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BFE649B9-F292-4A22-8036-B46A7A567F4A}" xr6:coauthVersionLast="43" xr6:coauthVersionMax="43" xr10:uidLastSave="{00000000-0000-0000-0000-000000000000}"/>
  <bookViews>
    <workbookView xWindow="29070" yWindow="0" windowWidth="19965" windowHeight="15330" firstSheet="5" activeTab="11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EVAグラフ" sheetId="56" r:id="rId9"/>
    <sheet name="EVA計算シート" sheetId="40" r:id="rId10"/>
    <sheet name="_CIQHiddenCacheSheet" sheetId="59" state="veryHidden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B10852" i="42" s="1"/>
  <c r="C10852" i="42"/>
  <c r="D10853" i="42"/>
  <c r="B10853" i="42" s="1"/>
  <c r="C10853" i="42"/>
  <c r="D10854" i="42"/>
  <c r="C10854" i="42"/>
  <c r="B10854" i="42"/>
  <c r="D10855" i="42"/>
  <c r="B10855" i="42" s="1"/>
  <c r="C10855" i="42"/>
  <c r="D10856" i="42"/>
  <c r="B10856" i="42" s="1"/>
  <c r="C10856" i="42"/>
  <c r="D10857" i="42"/>
  <c r="C10857" i="42"/>
  <c r="B10857" i="42" s="1"/>
  <c r="D10858" i="42"/>
  <c r="C10858" i="42"/>
  <c r="B10858" i="42"/>
  <c r="D10859" i="42"/>
  <c r="C10859" i="42"/>
  <c r="B10859" i="42" s="1"/>
  <c r="D10860" i="42"/>
  <c r="B10860" i="42" s="1"/>
  <c r="C10860" i="42"/>
  <c r="D10861" i="42"/>
  <c r="B10861" i="42" s="1"/>
  <c r="C10861" i="42"/>
  <c r="D10862" i="42"/>
  <c r="C10862" i="42"/>
  <c r="B10862" i="42"/>
  <c r="D10863" i="42"/>
  <c r="B10863" i="42" s="1"/>
  <c r="C10863" i="42"/>
  <c r="D10864" i="42"/>
  <c r="B10864" i="42" s="1"/>
  <c r="C10864" i="42"/>
  <c r="D10865" i="42"/>
  <c r="C10865" i="42"/>
  <c r="B10865" i="42" s="1"/>
  <c r="D10866" i="42"/>
  <c r="C10866" i="42"/>
  <c r="B10866" i="42"/>
  <c r="D10867" i="42"/>
  <c r="C10867" i="42"/>
  <c r="B10867" i="42" s="1"/>
  <c r="D10868" i="42"/>
  <c r="B10868" i="42" s="1"/>
  <c r="C10868" i="42"/>
  <c r="D10869" i="42"/>
  <c r="B10869" i="42" s="1"/>
  <c r="C10869" i="42"/>
  <c r="D10870" i="42"/>
  <c r="C10870" i="42"/>
  <c r="B10870" i="42"/>
  <c r="D10871" i="42"/>
  <c r="B10871" i="42" s="1"/>
  <c r="C10871" i="42"/>
  <c r="D10872" i="42"/>
  <c r="B10872" i="42" s="1"/>
  <c r="C10872" i="42"/>
  <c r="D10873" i="42"/>
  <c r="C10873" i="42"/>
  <c r="B10873" i="42" s="1"/>
  <c r="D10874" i="42"/>
  <c r="C10874" i="42"/>
  <c r="B10874" i="42"/>
  <c r="D10875" i="42"/>
  <c r="C10875" i="42"/>
  <c r="B10875" i="42" s="1"/>
  <c r="D10876" i="42"/>
  <c r="B10876" i="42" s="1"/>
  <c r="C10876" i="42"/>
  <c r="D10877" i="42"/>
  <c r="B10877" i="42" s="1"/>
  <c r="C10877" i="42"/>
  <c r="D10878" i="42"/>
  <c r="C10878" i="42"/>
  <c r="B10878" i="42"/>
  <c r="D10879" i="42"/>
  <c r="B10879" i="42" s="1"/>
  <c r="C10879" i="42"/>
  <c r="D10880" i="42"/>
  <c r="B10880" i="42" s="1"/>
  <c r="C10880" i="42"/>
  <c r="D10881" i="42"/>
  <c r="C10881" i="42"/>
  <c r="B10881" i="42" s="1"/>
  <c r="D10882" i="42"/>
  <c r="C10882" i="42"/>
  <c r="B10882" i="42"/>
  <c r="D10883" i="42"/>
  <c r="C10883" i="42"/>
  <c r="B10883" i="42" s="1"/>
  <c r="D10884" i="42"/>
  <c r="B10884" i="42" s="1"/>
  <c r="C10884" i="42"/>
  <c r="D10885" i="42"/>
  <c r="B10885" i="42" s="1"/>
  <c r="C10885" i="42"/>
  <c r="D10886" i="42"/>
  <c r="C10886" i="42"/>
  <c r="B10886" i="42"/>
  <c r="D10887" i="42"/>
  <c r="B10887" i="42" s="1"/>
  <c r="C10887" i="42"/>
  <c r="D10888" i="42"/>
  <c r="B10888" i="42" s="1"/>
  <c r="C10888" i="42"/>
  <c r="D10889" i="42"/>
  <c r="C10889" i="42"/>
  <c r="B10889" i="42" s="1"/>
  <c r="D10890" i="42"/>
  <c r="C10890" i="42"/>
  <c r="B10890" i="42"/>
  <c r="D10891" i="42"/>
  <c r="C10891" i="42"/>
  <c r="B10891" i="42" s="1"/>
  <c r="D10892" i="42"/>
  <c r="B10892" i="42" s="1"/>
  <c r="C10892" i="42"/>
  <c r="D10893" i="42"/>
  <c r="B10893" i="42" s="1"/>
  <c r="C10893" i="42"/>
  <c r="D10894" i="42"/>
  <c r="C10894" i="42"/>
  <c r="B10894" i="42"/>
  <c r="D10895" i="42"/>
  <c r="B10895" i="42" s="1"/>
  <c r="C10895" i="42"/>
  <c r="D10896" i="42"/>
  <c r="B10896" i="42" s="1"/>
  <c r="C10896" i="42"/>
  <c r="D10897" i="42"/>
  <c r="C10897" i="42"/>
  <c r="B10897" i="42" s="1"/>
  <c r="D10898" i="42"/>
  <c r="C10898" i="42"/>
  <c r="B10898" i="42"/>
  <c r="D10899" i="42"/>
  <c r="C10899" i="42"/>
  <c r="B10899" i="42" s="1"/>
  <c r="D10900" i="42"/>
  <c r="B10900" i="42" s="1"/>
  <c r="C10900" i="42"/>
  <c r="D10901" i="42"/>
  <c r="B10901" i="42" s="1"/>
  <c r="C10901" i="42"/>
  <c r="D10902" i="42"/>
  <c r="C10902" i="42"/>
  <c r="B10902" i="42"/>
  <c r="D10903" i="42"/>
  <c r="B10903" i="42" s="1"/>
  <c r="C10903" i="42"/>
  <c r="D10904" i="42"/>
  <c r="B10904" i="42" s="1"/>
  <c r="C10904" i="42"/>
  <c r="D10905" i="42"/>
  <c r="C10905" i="42"/>
  <c r="B10905" i="42" s="1"/>
  <c r="D10906" i="42"/>
  <c r="C10906" i="42"/>
  <c r="B10906" i="42"/>
  <c r="D10907" i="42"/>
  <c r="C10907" i="42"/>
  <c r="B10907" i="42" s="1"/>
  <c r="D10908" i="42"/>
  <c r="B10908" i="42" s="1"/>
  <c r="C10908" i="42"/>
  <c r="D10909" i="42"/>
  <c r="B10909" i="42" s="1"/>
  <c r="C10909" i="42"/>
  <c r="D10910" i="42"/>
  <c r="C10910" i="42"/>
  <c r="B10910" i="42"/>
  <c r="D10911" i="42"/>
  <c r="B10911" i="42" s="1"/>
  <c r="C10911" i="42"/>
  <c r="D10912" i="42"/>
  <c r="B10912" i="42" s="1"/>
  <c r="C10912" i="42"/>
  <c r="D10913" i="42"/>
  <c r="C10913" i="42"/>
  <c r="B10913" i="42" s="1"/>
  <c r="D10914" i="42"/>
  <c r="C10914" i="42"/>
  <c r="B10914" i="42"/>
  <c r="D10915" i="42"/>
  <c r="C10915" i="42"/>
  <c r="B10915" i="42" s="1"/>
  <c r="D10916" i="42"/>
  <c r="B10916" i="42" s="1"/>
  <c r="C10916" i="42"/>
  <c r="D10917" i="42"/>
  <c r="B10917" i="42" s="1"/>
  <c r="C10917" i="42"/>
  <c r="D10918" i="42"/>
  <c r="C10918" i="42"/>
  <c r="B10918" i="42"/>
  <c r="D10919" i="42"/>
  <c r="B10919" i="42" s="1"/>
  <c r="C10919" i="42"/>
  <c r="D10920" i="42"/>
  <c r="B10920" i="42" s="1"/>
  <c r="C10920" i="42"/>
  <c r="D10921" i="42"/>
  <c r="C10921" i="42"/>
  <c r="B10921" i="42" s="1"/>
  <c r="D10922" i="42"/>
  <c r="C10922" i="42"/>
  <c r="B10922" i="42"/>
  <c r="D10923" i="42"/>
  <c r="C10923" i="42"/>
  <c r="B10923" i="42" s="1"/>
  <c r="D10924" i="42"/>
  <c r="B10924" i="42" s="1"/>
  <c r="C10924" i="42"/>
  <c r="D10925" i="42"/>
  <c r="B10925" i="42" s="1"/>
  <c r="C10925" i="42"/>
  <c r="D10926" i="42"/>
  <c r="C10926" i="42"/>
  <c r="B10926" i="42"/>
  <c r="D10927" i="42"/>
  <c r="B10927" i="42" s="1"/>
  <c r="C10927" i="42"/>
  <c r="D10928" i="42"/>
  <c r="B10928" i="42" s="1"/>
  <c r="C10928" i="42"/>
  <c r="D10929" i="42"/>
  <c r="C10929" i="42"/>
  <c r="B10929" i="42" s="1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B10935" i="42" s="1"/>
  <c r="C10935" i="42"/>
  <c r="D10936" i="42"/>
  <c r="B10936" i="42" s="1"/>
  <c r="C10936" i="42"/>
  <c r="D10937" i="42"/>
  <c r="C10937" i="42"/>
  <c r="B10937" i="42" s="1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B10943" i="42" s="1"/>
  <c r="C10943" i="42"/>
  <c r="D10944" i="42"/>
  <c r="B10944" i="42" s="1"/>
  <c r="C10944" i="42"/>
  <c r="D10945" i="42"/>
  <c r="C10945" i="42"/>
  <c r="B10945" i="42" s="1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B10951" i="42" s="1"/>
  <c r="C10951" i="42"/>
  <c r="D10952" i="42"/>
  <c r="B10952" i="42" s="1"/>
  <c r="C10952" i="42"/>
  <c r="D10953" i="42"/>
  <c r="C10953" i="42"/>
  <c r="B10953" i="42" s="1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B10959" i="42" s="1"/>
  <c r="C10959" i="42"/>
  <c r="D10960" i="42"/>
  <c r="B10960" i="42" s="1"/>
  <c r="C10960" i="42"/>
  <c r="D10961" i="42"/>
  <c r="C10961" i="42"/>
  <c r="B10961" i="42" s="1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B10967" i="42" s="1"/>
  <c r="C10967" i="42"/>
  <c r="D10968" i="42"/>
  <c r="B10968" i="42" s="1"/>
  <c r="C10968" i="42"/>
  <c r="D10969" i="42"/>
  <c r="C10969" i="42"/>
  <c r="B10969" i="42" s="1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B10975" i="42" s="1"/>
  <c r="C10975" i="42"/>
  <c r="D10976" i="42"/>
  <c r="B10976" i="42" s="1"/>
  <c r="C10976" i="42"/>
  <c r="D10977" i="42"/>
  <c r="C10977" i="42"/>
  <c r="B10977" i="42" s="1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B10983" i="42" s="1"/>
  <c r="C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B10991" i="42" s="1"/>
  <c r="C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B11007" i="42" s="1"/>
  <c r="C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B11015" i="42" s="1"/>
  <c r="C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B11023" i="42" s="1"/>
  <c r="C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B11031" i="42" s="1"/>
  <c r="C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B11039" i="42" s="1"/>
  <c r="C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B11047" i="42" s="1"/>
  <c r="C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B11055" i="42" s="1"/>
  <c r="C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B11071" i="42" s="1"/>
  <c r="C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B11079" i="42" s="1"/>
  <c r="C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B11087" i="42" s="1"/>
  <c r="C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B11111" i="42" s="1"/>
  <c r="C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B11119" i="42" s="1"/>
  <c r="C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B11143" i="42" s="1"/>
  <c r="C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B11151" i="42" s="1"/>
  <c r="C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B11159" i="42" s="1"/>
  <c r="C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B11175" i="42" s="1"/>
  <c r="C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B11207" i="42" s="1"/>
  <c r="C11207" i="42"/>
  <c r="D11208" i="42"/>
  <c r="B11208" i="42" s="1"/>
  <c r="C11208" i="42"/>
  <c r="D11209" i="42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C11213" i="42"/>
  <c r="D11214" i="42"/>
  <c r="C11214" i="42"/>
  <c r="B11214" i="42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B11223" i="42" s="1"/>
  <c r="C11223" i="42"/>
  <c r="D11224" i="42"/>
  <c r="B11224" i="42" s="1"/>
  <c r="C11224" i="42"/>
  <c r="D11225" i="42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C11229" i="42"/>
  <c r="D11230" i="42"/>
  <c r="C11230" i="42"/>
  <c r="B11230" i="42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B11239" i="42" s="1"/>
  <c r="C11239" i="42"/>
  <c r="D11240" i="42"/>
  <c r="B11240" i="42" s="1"/>
  <c r="C11240" i="42"/>
  <c r="D11241" i="42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C11245" i="42"/>
  <c r="D11246" i="42"/>
  <c r="C11246" i="42"/>
  <c r="B11246" i="42"/>
  <c r="D11247" i="42"/>
  <c r="B11247" i="42" s="1"/>
  <c r="C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B11255" i="42" s="1"/>
  <c r="C11255" i="42"/>
  <c r="D11256" i="42"/>
  <c r="B11256" i="42" s="1"/>
  <c r="C11256" i="42"/>
  <c r="D11257" i="42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C11261" i="42"/>
  <c r="D11262" i="42"/>
  <c r="C11262" i="42"/>
  <c r="B11262" i="42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B11271" i="42" s="1"/>
  <c r="C11271" i="42"/>
  <c r="D11272" i="42"/>
  <c r="B11272" i="42" s="1"/>
  <c r="C11272" i="42"/>
  <c r="D11273" i="42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C11277" i="42"/>
  <c r="D11278" i="42"/>
  <c r="C11278" i="42"/>
  <c r="B11278" i="42"/>
  <c r="D11279" i="42"/>
  <c r="B11279" i="42" s="1"/>
  <c r="C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B11287" i="42" s="1"/>
  <c r="C11287" i="42"/>
  <c r="D11288" i="42"/>
  <c r="B11288" i="42" s="1"/>
  <c r="C11288" i="42"/>
  <c r="D11289" i="42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C11293" i="42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B11303" i="42" s="1"/>
  <c r="C11303" i="42"/>
  <c r="D11304" i="42"/>
  <c r="B11304" i="42" s="1"/>
  <c r="C11304" i="42"/>
  <c r="D11305" i="42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C11309" i="42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B11319" i="42" s="1"/>
  <c r="C11319" i="42"/>
  <c r="D11320" i="42"/>
  <c r="B11320" i="42" s="1"/>
  <c r="C11320" i="42"/>
  <c r="D11321" i="42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C11325" i="42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B11335" i="42" s="1"/>
  <c r="C11335" i="42"/>
  <c r="D11336" i="42"/>
  <c r="B11336" i="42" s="1"/>
  <c r="C11336" i="42"/>
  <c r="D11337" i="42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C11341" i="42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B11351" i="42" s="1"/>
  <c r="C11351" i="42"/>
  <c r="D11352" i="42"/>
  <c r="B11352" i="42" s="1"/>
  <c r="C11352" i="42"/>
  <c r="D11353" i="42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D11358" i="42"/>
  <c r="C11358" i="42"/>
  <c r="B11358" i="42" s="1"/>
  <c r="D11359" i="42"/>
  <c r="B11359" i="42" s="1"/>
  <c r="C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B11367" i="42" s="1"/>
  <c r="C11367" i="42"/>
  <c r="D11368" i="42"/>
  <c r="B11368" i="42" s="1"/>
  <c r="C11368" i="42"/>
  <c r="D11369" i="42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C11373" i="42"/>
  <c r="D11374" i="42"/>
  <c r="C11374" i="42"/>
  <c r="B11374" i="42" s="1"/>
  <c r="D11375" i="42"/>
  <c r="B11375" i="42" s="1"/>
  <c r="C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B11383" i="42" s="1"/>
  <c r="C11383" i="42"/>
  <c r="D11384" i="42"/>
  <c r="B11384" i="42" s="1"/>
  <c r="C11384" i="42"/>
  <c r="D11385" i="42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C11389" i="42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B11399" i="42" s="1"/>
  <c r="C11399" i="42"/>
  <c r="D11400" i="42"/>
  <c r="B11400" i="42" s="1"/>
  <c r="C11400" i="42"/>
  <c r="D11401" i="42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C11405" i="42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B11415" i="42" s="1"/>
  <c r="C11415" i="42"/>
  <c r="D11416" i="42"/>
  <c r="B11416" i="42" s="1"/>
  <c r="C11416" i="42"/>
  <c r="D11417" i="42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C11421" i="42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B11431" i="42" s="1"/>
  <c r="C11431" i="42"/>
  <c r="D11432" i="42"/>
  <c r="B11432" i="42" s="1"/>
  <c r="C11432" i="42"/>
  <c r="D11433" i="42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C11437" i="42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B11447" i="42" s="1"/>
  <c r="C11447" i="42"/>
  <c r="D11448" i="42"/>
  <c r="B11448" i="42" s="1"/>
  <c r="C11448" i="42"/>
  <c r="D11449" i="42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B11463" i="42" s="1"/>
  <c r="C11463" i="42"/>
  <c r="D11464" i="42"/>
  <c r="B11464" i="42" s="1"/>
  <c r="C11464" i="42"/>
  <c r="D11465" i="42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C11469" i="42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B11479" i="42" s="1"/>
  <c r="C11479" i="42"/>
  <c r="D11480" i="42"/>
  <c r="B11480" i="42" s="1"/>
  <c r="C11480" i="42"/>
  <c r="D11481" i="42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B11495" i="42" s="1"/>
  <c r="C11495" i="42"/>
  <c r="D11496" i="42"/>
  <c r="B11496" i="42" s="1"/>
  <c r="C11496" i="42"/>
  <c r="D11497" i="42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C11501" i="42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B11511" i="42" s="1"/>
  <c r="C11511" i="42"/>
  <c r="D11512" i="42"/>
  <c r="B11512" i="42" s="1"/>
  <c r="C11512" i="42"/>
  <c r="D11513" i="42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D11518" i="42"/>
  <c r="C11518" i="42"/>
  <c r="B11518" i="42" s="1"/>
  <c r="D11519" i="42"/>
  <c r="B11519" i="42" s="1"/>
  <c r="C11519" i="42"/>
  <c r="D11520" i="42"/>
  <c r="B11520" i="42" s="1"/>
  <c r="C11520" i="42"/>
  <c r="A1" i="41"/>
  <c r="B1" i="41"/>
  <c r="U1" i="41"/>
  <c r="T1" i="41" s="1"/>
  <c r="U24" i="41"/>
  <c r="B51" i="41"/>
  <c r="A40" i="41" s="1"/>
  <c r="C40" i="41"/>
  <c r="D40" i="41"/>
  <c r="U51" i="41"/>
  <c r="T51" i="41" s="1"/>
  <c r="A51" i="41"/>
  <c r="B101" i="41"/>
  <c r="A41" i="41" s="1"/>
  <c r="C41" i="41"/>
  <c r="D41" i="41"/>
  <c r="E41" i="41"/>
  <c r="F41" i="41"/>
  <c r="U101" i="41"/>
  <c r="T101" i="41" s="1"/>
  <c r="A101" i="41"/>
  <c r="B151" i="41"/>
  <c r="A42" i="41" s="1"/>
  <c r="C42" i="41"/>
  <c r="D42" i="41"/>
  <c r="U151" i="41"/>
  <c r="T151" i="41" s="1"/>
  <c r="A151" i="41"/>
  <c r="B201" i="41"/>
  <c r="A43" i="41" s="1"/>
  <c r="D43" i="41"/>
  <c r="E43" i="41"/>
  <c r="U201" i="41"/>
  <c r="T201" i="41" s="1"/>
  <c r="A201" i="41"/>
  <c r="U224" i="41"/>
  <c r="A45" i="41"/>
  <c r="U74" i="41"/>
  <c r="U124" i="41"/>
  <c r="U174" i="41"/>
  <c r="B2" i="40"/>
  <c r="B2" i="56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80" i="56"/>
  <c r="B87" i="56" s="1"/>
  <c r="B94" i="56" s="1"/>
  <c r="B101" i="56" s="1"/>
  <c r="B108" i="56" s="1"/>
  <c r="B118" i="56"/>
  <c r="B125" i="56"/>
  <c r="B132" i="56" s="1"/>
  <c r="B139" i="56" s="1"/>
  <c r="B146" i="56" s="1"/>
  <c r="Q1" i="39"/>
  <c r="R1" i="39"/>
  <c r="A2" i="39"/>
  <c r="Q2" i="39"/>
  <c r="R2" i="39"/>
  <c r="Q3" i="39"/>
  <c r="R3" i="39"/>
  <c r="Q4" i="39"/>
  <c r="R4" i="39"/>
  <c r="Q5" i="39"/>
  <c r="R5" i="39"/>
  <c r="Q6" i="39"/>
  <c r="R6" i="39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 s="1"/>
  <c r="H59" i="34"/>
  <c r="G60" i="34"/>
  <c r="K37" i="56" l="1"/>
  <c r="F23" i="40"/>
  <c r="L23" i="56"/>
  <c r="L31" i="56"/>
  <c r="L37" i="56"/>
  <c r="L84" i="56"/>
  <c r="T212" i="41"/>
  <c r="T204" i="41"/>
  <c r="L81" i="56"/>
  <c r="T54" i="41"/>
  <c r="T62" i="41"/>
  <c r="L82" i="56"/>
  <c r="T104" i="41"/>
  <c r="T112" i="41"/>
  <c r="T154" i="41"/>
  <c r="T162" i="41"/>
  <c r="L83" i="56"/>
  <c r="S24" i="34"/>
  <c r="K24" i="34"/>
  <c r="C24" i="34"/>
  <c r="L32" i="56"/>
  <c r="L26" i="56"/>
  <c r="K11" i="56"/>
  <c r="L18" i="56"/>
  <c r="K8" i="56"/>
  <c r="K6" i="56"/>
  <c r="U30" i="41"/>
  <c r="L30" i="56" s="1"/>
  <c r="L19" i="56"/>
  <c r="T12" i="41"/>
  <c r="K9" i="56"/>
  <c r="K7" i="56"/>
  <c r="L80" i="56"/>
  <c r="L17" i="56"/>
  <c r="K10" i="56"/>
  <c r="K14" i="56"/>
  <c r="T4" i="41"/>
  <c r="E17" i="40"/>
  <c r="K3" i="56"/>
  <c r="R24" i="34"/>
  <c r="Q24" i="34"/>
  <c r="I24" i="34"/>
  <c r="J24" i="34"/>
  <c r="P24" i="34"/>
  <c r="H24" i="34"/>
  <c r="O24" i="34"/>
  <c r="G24" i="34"/>
  <c r="U154" i="41"/>
  <c r="U152" i="41" s="1"/>
  <c r="U162" i="41"/>
  <c r="U112" i="41"/>
  <c r="U104" i="41"/>
  <c r="U102" i="41" s="1"/>
  <c r="U54" i="41"/>
  <c r="U52" i="41" s="1"/>
  <c r="U62" i="41"/>
  <c r="F24" i="34"/>
  <c r="U24" i="34"/>
  <c r="B49" i="34"/>
  <c r="M24" i="34"/>
  <c r="E24" i="34"/>
  <c r="N24" i="34"/>
  <c r="T24" i="34"/>
  <c r="L24" i="34"/>
  <c r="D24" i="34"/>
  <c r="U204" i="41"/>
  <c r="U202" i="41" s="1"/>
  <c r="U212" i="41"/>
  <c r="U4" i="41"/>
  <c r="U2" i="41" s="1"/>
  <c r="L3" i="56"/>
  <c r="E6" i="40"/>
  <c r="E7" i="40" s="1"/>
  <c r="E8" i="40" s="1"/>
  <c r="E9" i="40" s="1"/>
  <c r="E10" i="40" s="1"/>
  <c r="E11" i="40" s="1"/>
  <c r="E12" i="40" s="1"/>
  <c r="E14" i="40" s="1"/>
  <c r="L11" i="56"/>
  <c r="L8" i="56"/>
  <c r="L10" i="56"/>
  <c r="L6" i="56"/>
  <c r="L14" i="56"/>
  <c r="U12" i="41"/>
  <c r="L9" i="56"/>
  <c r="L7" i="56"/>
  <c r="D2" i="34"/>
  <c r="P58" i="34"/>
  <c r="L2" i="34"/>
  <c r="P57" i="34" s="1"/>
  <c r="X58" i="34"/>
  <c r="X74" i="34" s="1"/>
  <c r="T2" i="34"/>
  <c r="X57" i="34" s="1"/>
  <c r="H13" i="34"/>
  <c r="P13" i="34"/>
  <c r="B38" i="34"/>
  <c r="B54" i="34"/>
  <c r="B53" i="34" s="1"/>
  <c r="C2" i="34"/>
  <c r="K2" i="34"/>
  <c r="O57" i="34" s="1"/>
  <c r="O58" i="34"/>
  <c r="O74" i="34" s="1"/>
  <c r="W58" i="34"/>
  <c r="S2" i="34"/>
  <c r="W57" i="34" s="1"/>
  <c r="G13" i="34"/>
  <c r="O13" i="34"/>
  <c r="B56" i="34"/>
  <c r="B55" i="34"/>
  <c r="J2" i="34"/>
  <c r="N57" i="34" s="1"/>
  <c r="N58" i="34"/>
  <c r="V58" i="34"/>
  <c r="R2" i="34"/>
  <c r="V57" i="34" s="1"/>
  <c r="F13" i="34"/>
  <c r="N13" i="34"/>
  <c r="U13" i="34"/>
  <c r="B42" i="34"/>
  <c r="I2" i="34"/>
  <c r="M57" i="34" s="1"/>
  <c r="M58" i="34"/>
  <c r="Q2" i="34"/>
  <c r="U57" i="34" s="1"/>
  <c r="U58" i="34"/>
  <c r="E13" i="34"/>
  <c r="M13" i="34"/>
  <c r="T13" i="34"/>
  <c r="B39" i="34"/>
  <c r="L58" i="34"/>
  <c r="H2" i="34"/>
  <c r="L57" i="34" s="1"/>
  <c r="T58" i="34"/>
  <c r="T74" i="34" s="1"/>
  <c r="P2" i="34"/>
  <c r="T57" i="34" s="1"/>
  <c r="D13" i="34"/>
  <c r="L13" i="34"/>
  <c r="S13" i="34"/>
  <c r="B37" i="34"/>
  <c r="K58" i="34"/>
  <c r="K74" i="34" s="1"/>
  <c r="G2" i="34"/>
  <c r="K57" i="34" s="1"/>
  <c r="O2" i="34"/>
  <c r="S57" i="34" s="1"/>
  <c r="S58" i="34"/>
  <c r="S74" i="34" s="1"/>
  <c r="C13" i="34"/>
  <c r="C17" i="34" s="1"/>
  <c r="K13" i="34"/>
  <c r="B36" i="34"/>
  <c r="J58" i="34"/>
  <c r="F2" i="34"/>
  <c r="J57" i="34" s="1"/>
  <c r="R58" i="34"/>
  <c r="R74" i="34" s="1"/>
  <c r="N2" i="34"/>
  <c r="R57" i="34" s="1"/>
  <c r="J13" i="34"/>
  <c r="R13" i="34"/>
  <c r="I58" i="34"/>
  <c r="E2" i="34"/>
  <c r="I57" i="34" s="1"/>
  <c r="Q58" i="34"/>
  <c r="M2" i="34"/>
  <c r="Q57" i="34" s="1"/>
  <c r="A46" i="34"/>
  <c r="Y58" i="34"/>
  <c r="U2" i="34"/>
  <c r="I13" i="34"/>
  <c r="Q13" i="34"/>
  <c r="B48" i="34"/>
  <c r="B47" i="34" s="1"/>
  <c r="A47" i="41"/>
  <c r="B44" i="56"/>
  <c r="A4" i="39"/>
  <c r="S201" i="41"/>
  <c r="A48" i="41"/>
  <c r="B45" i="56"/>
  <c r="A5" i="39"/>
  <c r="S51" i="41"/>
  <c r="S101" i="41"/>
  <c r="A6" i="39"/>
  <c r="A49" i="41"/>
  <c r="B46" i="56"/>
  <c r="B43" i="56"/>
  <c r="A46" i="41"/>
  <c r="A3" i="39"/>
  <c r="S151" i="41"/>
  <c r="B11485" i="42"/>
  <c r="B11465" i="42"/>
  <c r="B11421" i="42"/>
  <c r="B11401" i="42"/>
  <c r="B11357" i="42"/>
  <c r="B11337" i="42"/>
  <c r="B11293" i="42"/>
  <c r="B11273" i="42"/>
  <c r="B11229" i="42"/>
  <c r="B11209" i="42"/>
  <c r="S1" i="41"/>
  <c r="B11501" i="42"/>
  <c r="B11481" i="42"/>
  <c r="B11437" i="42"/>
  <c r="B11417" i="42"/>
  <c r="B11373" i="42"/>
  <c r="B11353" i="42"/>
  <c r="B11309" i="42"/>
  <c r="B11289" i="42"/>
  <c r="B11245" i="42"/>
  <c r="B11225" i="42"/>
  <c r="B11517" i="42"/>
  <c r="B11497" i="42"/>
  <c r="B11453" i="42"/>
  <c r="B11433" i="42"/>
  <c r="B11389" i="42"/>
  <c r="B11369" i="42"/>
  <c r="B11325" i="42"/>
  <c r="B11305" i="42"/>
  <c r="B11261" i="42"/>
  <c r="B11241" i="42"/>
  <c r="B11513" i="42"/>
  <c r="B11469" i="42"/>
  <c r="B11449" i="42"/>
  <c r="B11405" i="42"/>
  <c r="B11385" i="42"/>
  <c r="B11341" i="42"/>
  <c r="B11321" i="42"/>
  <c r="B11277" i="42"/>
  <c r="B11257" i="42"/>
  <c r="B11213" i="42"/>
  <c r="H75" i="34"/>
  <c r="H76" i="34"/>
  <c r="G76" i="34"/>
  <c r="M74" i="34"/>
  <c r="N74" i="34"/>
  <c r="U74" i="34"/>
  <c r="V74" i="34"/>
  <c r="W74" i="34"/>
  <c r="Y74" i="34"/>
  <c r="G59" i="34"/>
  <c r="J37" i="56" l="1"/>
  <c r="F31" i="40"/>
  <c r="K31" i="56"/>
  <c r="K23" i="56"/>
  <c r="S112" i="41"/>
  <c r="U127" i="41"/>
  <c r="U128" i="41" s="1"/>
  <c r="K82" i="56"/>
  <c r="S104" i="41"/>
  <c r="AA60" i="34"/>
  <c r="C59" i="34" s="1"/>
  <c r="U77" i="41"/>
  <c r="U78" i="41" s="1"/>
  <c r="S62" i="41"/>
  <c r="S54" i="41"/>
  <c r="K81" i="56"/>
  <c r="K32" i="56"/>
  <c r="K26" i="56"/>
  <c r="J10" i="56"/>
  <c r="J14" i="56"/>
  <c r="J8" i="56"/>
  <c r="J6" i="56"/>
  <c r="K18" i="56"/>
  <c r="T30" i="41"/>
  <c r="K30" i="56" s="1"/>
  <c r="K19" i="56"/>
  <c r="S12" i="41"/>
  <c r="J9" i="56"/>
  <c r="K80" i="56"/>
  <c r="K17" i="56"/>
  <c r="J7" i="56"/>
  <c r="S4" i="41"/>
  <c r="J3" i="56"/>
  <c r="J11" i="56"/>
  <c r="S204" i="41"/>
  <c r="U227" i="41"/>
  <c r="S212" i="41"/>
  <c r="K84" i="56"/>
  <c r="S162" i="41"/>
  <c r="K83" i="56"/>
  <c r="S154" i="41"/>
  <c r="U177" i="41"/>
  <c r="U178" i="41" s="1"/>
  <c r="R101" i="41"/>
  <c r="S17" i="34"/>
  <c r="S26" i="34"/>
  <c r="T17" i="34"/>
  <c r="T26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Q17" i="34"/>
  <c r="Q26" i="34"/>
  <c r="K17" i="34"/>
  <c r="K26" i="34"/>
  <c r="L17" i="34"/>
  <c r="L26" i="34"/>
  <c r="M17" i="34"/>
  <c r="M26" i="34"/>
  <c r="N17" i="34"/>
  <c r="N26" i="34"/>
  <c r="O26" i="34"/>
  <c r="O17" i="34"/>
  <c r="T52" i="41"/>
  <c r="U72" i="41"/>
  <c r="U75" i="41" s="1"/>
  <c r="L147" i="56" s="1"/>
  <c r="L89" i="56"/>
  <c r="E17" i="34"/>
  <c r="E26" i="34"/>
  <c r="G17" i="34"/>
  <c r="B34" i="34"/>
  <c r="G26" i="34"/>
  <c r="P74" i="34"/>
  <c r="Y2" i="34"/>
  <c r="Y57" i="34"/>
  <c r="Z2" i="34"/>
  <c r="AA2" i="34"/>
  <c r="AB2" i="34"/>
  <c r="AC2" i="34"/>
  <c r="V2" i="34"/>
  <c r="AD2" i="34"/>
  <c r="W2" i="34"/>
  <c r="AE2" i="34"/>
  <c r="X2" i="34"/>
  <c r="H26" i="34"/>
  <c r="H17" i="34"/>
  <c r="L12" i="56"/>
  <c r="L87" i="56"/>
  <c r="L90" i="56"/>
  <c r="K90" i="56"/>
  <c r="B120" i="56"/>
  <c r="B82" i="56"/>
  <c r="B89" i="56" s="1"/>
  <c r="B96" i="56" s="1"/>
  <c r="B103" i="56" s="1"/>
  <c r="B110" i="56" s="1"/>
  <c r="R51" i="41"/>
  <c r="Q74" i="34"/>
  <c r="B119" i="56"/>
  <c r="B81" i="56"/>
  <c r="B88" i="56" s="1"/>
  <c r="B95" i="56" s="1"/>
  <c r="B102" i="56" s="1"/>
  <c r="B109" i="56" s="1"/>
  <c r="B83" i="56"/>
  <c r="B90" i="56" s="1"/>
  <c r="B97" i="56" s="1"/>
  <c r="B104" i="56" s="1"/>
  <c r="B111" i="56" s="1"/>
  <c r="B121" i="56"/>
  <c r="I17" i="34"/>
  <c r="I26" i="34"/>
  <c r="R17" i="34"/>
  <c r="R26" i="34"/>
  <c r="D17" i="34"/>
  <c r="D26" i="34"/>
  <c r="F17" i="34"/>
  <c r="F26" i="34"/>
  <c r="P26" i="34"/>
  <c r="P17" i="34"/>
  <c r="B122" i="56"/>
  <c r="B84" i="56"/>
  <c r="B91" i="56" s="1"/>
  <c r="B98" i="56" s="1"/>
  <c r="B105" i="56" s="1"/>
  <c r="B112" i="56" s="1"/>
  <c r="J17" i="34"/>
  <c r="J26" i="34"/>
  <c r="L2" i="56"/>
  <c r="P1" i="39"/>
  <c r="L41" i="56"/>
  <c r="L79" i="56" s="1"/>
  <c r="R1" i="41"/>
  <c r="R201" i="41"/>
  <c r="L91" i="56"/>
  <c r="U172" i="41"/>
  <c r="U175" i="41" s="1"/>
  <c r="L149" i="56" s="1"/>
  <c r="T152" i="41"/>
  <c r="U222" i="41"/>
  <c r="U225" i="41" s="1"/>
  <c r="L150" i="56" s="1"/>
  <c r="T202" i="41"/>
  <c r="K89" i="56"/>
  <c r="K91" i="56"/>
  <c r="E26" i="40"/>
  <c r="E30" i="40" s="1"/>
  <c r="E31" i="40" s="1"/>
  <c r="E32" i="40" s="1"/>
  <c r="E18" i="40"/>
  <c r="E19" i="40" s="1"/>
  <c r="K12" i="56"/>
  <c r="K87" i="56"/>
  <c r="T102" i="41"/>
  <c r="U122" i="41"/>
  <c r="U125" i="41" s="1"/>
  <c r="L148" i="56" s="1"/>
  <c r="L88" i="56"/>
  <c r="U22" i="41"/>
  <c r="T2" i="41"/>
  <c r="L74" i="34"/>
  <c r="R151" i="41"/>
  <c r="K88" i="56"/>
  <c r="Z59" i="34"/>
  <c r="AA59" i="34"/>
  <c r="H62" i="34"/>
  <c r="B60" i="34"/>
  <c r="H61" i="34"/>
  <c r="G62" i="34"/>
  <c r="I37" i="56" l="1"/>
  <c r="J23" i="56"/>
  <c r="J31" i="56"/>
  <c r="R54" i="41"/>
  <c r="T77" i="41"/>
  <c r="T78" i="41" s="1"/>
  <c r="R62" i="41"/>
  <c r="J81" i="56"/>
  <c r="J30" i="56"/>
  <c r="J32" i="56"/>
  <c r="I8" i="56"/>
  <c r="J18" i="56"/>
  <c r="J80" i="56"/>
  <c r="J17" i="56"/>
  <c r="I10" i="56"/>
  <c r="I6" i="56"/>
  <c r="U27" i="41"/>
  <c r="J19" i="56"/>
  <c r="I14" i="56"/>
  <c r="R12" i="41"/>
  <c r="I9" i="56"/>
  <c r="I7" i="56"/>
  <c r="R4" i="41"/>
  <c r="I3" i="56"/>
  <c r="I11" i="56"/>
  <c r="J26" i="56"/>
  <c r="AA76" i="34"/>
  <c r="D59" i="34" s="1"/>
  <c r="J82" i="56"/>
  <c r="R104" i="41"/>
  <c r="R112" i="41"/>
  <c r="T127" i="41"/>
  <c r="T128" i="41" s="1"/>
  <c r="J84" i="56"/>
  <c r="R204" i="41"/>
  <c r="R212" i="41"/>
  <c r="T227" i="41"/>
  <c r="T228" i="41" s="1"/>
  <c r="R154" i="41"/>
  <c r="T177" i="41"/>
  <c r="T178" i="41" s="1"/>
  <c r="R162" i="41"/>
  <c r="J83" i="56"/>
  <c r="Q51" i="41"/>
  <c r="L94" i="56"/>
  <c r="J90" i="56"/>
  <c r="K96" i="56"/>
  <c r="Q1" i="41"/>
  <c r="K94" i="56"/>
  <c r="L86" i="56"/>
  <c r="L100" i="56"/>
  <c r="L138" i="56" s="1"/>
  <c r="L117" i="56"/>
  <c r="X117" i="56" s="1"/>
  <c r="B127" i="56"/>
  <c r="B134" i="56" s="1"/>
  <c r="B141" i="56" s="1"/>
  <c r="B148" i="56" s="1"/>
  <c r="B40" i="34"/>
  <c r="J91" i="56"/>
  <c r="U83" i="41"/>
  <c r="U228" i="41"/>
  <c r="U233" i="41" s="1"/>
  <c r="K2" i="56"/>
  <c r="K41" i="56"/>
  <c r="K79" i="56" s="1"/>
  <c r="O1" i="39"/>
  <c r="Q101" i="41"/>
  <c r="S102" i="41"/>
  <c r="T122" i="41"/>
  <c r="T125" i="41" s="1"/>
  <c r="K148" i="56" s="1"/>
  <c r="L97" i="56"/>
  <c r="S202" i="41"/>
  <c r="T222" i="41"/>
  <c r="T225" i="41" s="1"/>
  <c r="K150" i="56" s="1"/>
  <c r="J12" i="56"/>
  <c r="J87" i="56"/>
  <c r="U25" i="41"/>
  <c r="F22" i="40"/>
  <c r="L22" i="56"/>
  <c r="K97" i="56"/>
  <c r="L95" i="56"/>
  <c r="U183" i="41"/>
  <c r="K98" i="56"/>
  <c r="L98" i="56"/>
  <c r="B126" i="56"/>
  <c r="B133" i="56" s="1"/>
  <c r="B140" i="56" s="1"/>
  <c r="B147" i="56" s="1"/>
  <c r="L96" i="56"/>
  <c r="T172" i="41"/>
  <c r="T175" i="41" s="1"/>
  <c r="K149" i="56" s="1"/>
  <c r="S152" i="41"/>
  <c r="U133" i="41"/>
  <c r="J89" i="56"/>
  <c r="B128" i="56"/>
  <c r="B135" i="56" s="1"/>
  <c r="B142" i="56" s="1"/>
  <c r="B149" i="56" s="1"/>
  <c r="K95" i="56"/>
  <c r="B129" i="56"/>
  <c r="B136" i="56" s="1"/>
  <c r="B143" i="56" s="1"/>
  <c r="B150" i="56" s="1"/>
  <c r="B41" i="34"/>
  <c r="S2" i="41"/>
  <c r="T22" i="41"/>
  <c r="T72" i="41"/>
  <c r="T75" i="41" s="1"/>
  <c r="K147" i="56" s="1"/>
  <c r="S52" i="41"/>
  <c r="Q201" i="41"/>
  <c r="Q151" i="41"/>
  <c r="J88" i="56"/>
  <c r="AA62" i="34"/>
  <c r="C60" i="34"/>
  <c r="H77" i="34"/>
  <c r="H78" i="34"/>
  <c r="G78" i="34"/>
  <c r="H37" i="56" l="1"/>
  <c r="I23" i="56"/>
  <c r="I31" i="56"/>
  <c r="AA78" i="34"/>
  <c r="D60" i="34" s="1"/>
  <c r="S227" i="41"/>
  <c r="S228" i="41" s="1"/>
  <c r="I84" i="56"/>
  <c r="Q212" i="41"/>
  <c r="Q204" i="41"/>
  <c r="I81" i="56"/>
  <c r="Q54" i="41"/>
  <c r="Q62" i="41"/>
  <c r="S77" i="41"/>
  <c r="S78" i="41" s="1"/>
  <c r="Q112" i="41"/>
  <c r="Q104" i="41"/>
  <c r="I82" i="56"/>
  <c r="S127" i="41"/>
  <c r="S128" i="41" s="1"/>
  <c r="I32" i="56"/>
  <c r="I30" i="56"/>
  <c r="I18" i="56"/>
  <c r="I17" i="56"/>
  <c r="I80" i="56"/>
  <c r="H6" i="56"/>
  <c r="T27" i="41"/>
  <c r="I19" i="56"/>
  <c r="H9" i="56"/>
  <c r="Q12" i="41"/>
  <c r="H10" i="56"/>
  <c r="H7" i="56"/>
  <c r="H11" i="56"/>
  <c r="H14" i="56"/>
  <c r="I26" i="56"/>
  <c r="Q4" i="41"/>
  <c r="H3" i="56"/>
  <c r="H8" i="56"/>
  <c r="Q162" i="41"/>
  <c r="I83" i="56"/>
  <c r="Q154" i="41"/>
  <c r="S177" i="41"/>
  <c r="S178" i="41" s="1"/>
  <c r="J96" i="56"/>
  <c r="S122" i="41"/>
  <c r="S125" i="41" s="1"/>
  <c r="J148" i="56" s="1"/>
  <c r="R102" i="41"/>
  <c r="L105" i="56"/>
  <c r="L112" i="56" s="1"/>
  <c r="U235" i="41"/>
  <c r="J97" i="56"/>
  <c r="T233" i="41"/>
  <c r="I87" i="56"/>
  <c r="I12" i="56"/>
  <c r="J2" i="56"/>
  <c r="J41" i="56"/>
  <c r="J79" i="56" s="1"/>
  <c r="N1" i="39"/>
  <c r="J95" i="56"/>
  <c r="L103" i="56"/>
  <c r="L110" i="56" s="1"/>
  <c r="U135" i="41"/>
  <c r="L102" i="56"/>
  <c r="L109" i="56" s="1"/>
  <c r="U85" i="41"/>
  <c r="L93" i="56"/>
  <c r="L131" i="56" s="1"/>
  <c r="L107" i="56"/>
  <c r="L145" i="56" s="1"/>
  <c r="L124" i="56"/>
  <c r="I91" i="56"/>
  <c r="P201" i="41"/>
  <c r="L104" i="56"/>
  <c r="L111" i="56" s="1"/>
  <c r="U185" i="41"/>
  <c r="J98" i="56"/>
  <c r="P51" i="41"/>
  <c r="R202" i="41"/>
  <c r="S222" i="41"/>
  <c r="S225" i="41" s="1"/>
  <c r="J150" i="56" s="1"/>
  <c r="U28" i="41"/>
  <c r="L27" i="56"/>
  <c r="J94" i="56"/>
  <c r="P101" i="41"/>
  <c r="P1" i="41"/>
  <c r="P151" i="41"/>
  <c r="I90" i="56"/>
  <c r="T133" i="41"/>
  <c r="R2" i="41"/>
  <c r="S22" i="41"/>
  <c r="I88" i="56"/>
  <c r="T25" i="41"/>
  <c r="K22" i="56"/>
  <c r="T183" i="41"/>
  <c r="I89" i="56"/>
  <c r="T83" i="41"/>
  <c r="L25" i="56"/>
  <c r="L146" i="56"/>
  <c r="K100" i="56"/>
  <c r="K138" i="56" s="1"/>
  <c r="K117" i="56"/>
  <c r="W117" i="56" s="1"/>
  <c r="K86" i="56"/>
  <c r="R152" i="41"/>
  <c r="S172" i="41"/>
  <c r="S175" i="41" s="1"/>
  <c r="J149" i="56" s="1"/>
  <c r="R52" i="41"/>
  <c r="S72" i="41"/>
  <c r="S75" i="41" s="1"/>
  <c r="J147" i="56" s="1"/>
  <c r="Z60" i="34"/>
  <c r="H65" i="34"/>
  <c r="B61" i="34" s="1"/>
  <c r="H63" i="34"/>
  <c r="H64" i="34"/>
  <c r="G65" i="34"/>
  <c r="G37" i="56" l="1"/>
  <c r="H31" i="56"/>
  <c r="H23" i="56"/>
  <c r="P154" i="41"/>
  <c r="R177" i="41"/>
  <c r="R178" i="41" s="1"/>
  <c r="P162" i="41"/>
  <c r="H83" i="56"/>
  <c r="H84" i="56"/>
  <c r="P212" i="41"/>
  <c r="P204" i="41"/>
  <c r="R227" i="41"/>
  <c r="R228" i="41" s="1"/>
  <c r="U43" i="41"/>
  <c r="H82" i="56"/>
  <c r="P104" i="41"/>
  <c r="P112" i="41"/>
  <c r="R127" i="41"/>
  <c r="R128" i="41" s="1"/>
  <c r="R77" i="41"/>
  <c r="R78" i="41" s="1"/>
  <c r="P62" i="41"/>
  <c r="P54" i="41"/>
  <c r="H81" i="56"/>
  <c r="H30" i="56"/>
  <c r="H32" i="56"/>
  <c r="G6" i="56"/>
  <c r="S27" i="41"/>
  <c r="H19" i="56"/>
  <c r="P12" i="41"/>
  <c r="G9" i="56"/>
  <c r="G7" i="56"/>
  <c r="G11" i="56"/>
  <c r="H26" i="56"/>
  <c r="H17" i="56"/>
  <c r="H80" i="56"/>
  <c r="P4" i="41"/>
  <c r="G3" i="56"/>
  <c r="G10" i="56"/>
  <c r="G8" i="56"/>
  <c r="H18" i="56"/>
  <c r="G14" i="56"/>
  <c r="U48" i="41"/>
  <c r="U42" i="41"/>
  <c r="K105" i="56"/>
  <c r="K112" i="56" s="1"/>
  <c r="T235" i="41"/>
  <c r="H12" i="56"/>
  <c r="H87" i="56"/>
  <c r="Q52" i="41"/>
  <c r="R72" i="41"/>
  <c r="R75" i="41" s="1"/>
  <c r="I147" i="56" s="1"/>
  <c r="I96" i="56"/>
  <c r="K103" i="56"/>
  <c r="K110" i="56" s="1"/>
  <c r="T135" i="41"/>
  <c r="K104" i="56"/>
  <c r="K111" i="56" s="1"/>
  <c r="T185" i="41"/>
  <c r="I97" i="56"/>
  <c r="I94" i="56"/>
  <c r="K25" i="56"/>
  <c r="K146" i="56"/>
  <c r="I95" i="56"/>
  <c r="O151" i="41"/>
  <c r="L28" i="56"/>
  <c r="U33" i="41"/>
  <c r="Q2" i="41"/>
  <c r="R22" i="41"/>
  <c r="S133" i="41"/>
  <c r="Q202" i="41"/>
  <c r="R222" i="41"/>
  <c r="R225" i="41" s="1"/>
  <c r="I150" i="56" s="1"/>
  <c r="O201" i="41"/>
  <c r="U40" i="41"/>
  <c r="U46" i="41"/>
  <c r="J100" i="56"/>
  <c r="J138" i="56" s="1"/>
  <c r="J117" i="56"/>
  <c r="V117" i="56" s="1"/>
  <c r="J86" i="56"/>
  <c r="U49" i="41"/>
  <c r="T28" i="41"/>
  <c r="K27" i="56"/>
  <c r="H91" i="56"/>
  <c r="S25" i="41"/>
  <c r="J22" i="56"/>
  <c r="O101" i="41"/>
  <c r="S183" i="41"/>
  <c r="R122" i="41"/>
  <c r="R125" i="41" s="1"/>
  <c r="I148" i="56" s="1"/>
  <c r="Q102" i="41"/>
  <c r="I41" i="56"/>
  <c r="I79" i="56" s="1"/>
  <c r="M1" i="39"/>
  <c r="I2" i="56"/>
  <c r="O51" i="41"/>
  <c r="I98" i="56"/>
  <c r="Q152" i="41"/>
  <c r="R172" i="41"/>
  <c r="R175" i="41" s="1"/>
  <c r="I149" i="56" s="1"/>
  <c r="H89" i="56"/>
  <c r="S233" i="41"/>
  <c r="O1" i="41"/>
  <c r="U41" i="41"/>
  <c r="U47" i="41"/>
  <c r="S83" i="41"/>
  <c r="K102" i="56"/>
  <c r="K109" i="56" s="1"/>
  <c r="T85" i="41"/>
  <c r="K93" i="56"/>
  <c r="K131" i="56" s="1"/>
  <c r="K107" i="56"/>
  <c r="K145" i="56" s="1"/>
  <c r="K124" i="56"/>
  <c r="H90" i="56"/>
  <c r="H88" i="56"/>
  <c r="AA65" i="34"/>
  <c r="C61" i="34"/>
  <c r="H79" i="34"/>
  <c r="H80" i="34"/>
  <c r="H81" i="34"/>
  <c r="G81" i="34"/>
  <c r="G61" i="34"/>
  <c r="F37" i="56" l="1"/>
  <c r="G23" i="56"/>
  <c r="G31" i="56"/>
  <c r="AA81" i="34"/>
  <c r="D61" i="34" s="1"/>
  <c r="O204" i="41"/>
  <c r="Q227" i="41"/>
  <c r="Q228" i="41" s="1"/>
  <c r="O212" i="41"/>
  <c r="G84" i="56"/>
  <c r="O162" i="41"/>
  <c r="G83" i="56"/>
  <c r="O154" i="41"/>
  <c r="Q177" i="41"/>
  <c r="Q178" i="41" s="1"/>
  <c r="G32" i="56"/>
  <c r="G30" i="56"/>
  <c r="F10" i="56"/>
  <c r="F14" i="56"/>
  <c r="R27" i="41"/>
  <c r="G19" i="56"/>
  <c r="O12" i="41"/>
  <c r="F9" i="56"/>
  <c r="F7" i="56"/>
  <c r="F11" i="56"/>
  <c r="G26" i="56"/>
  <c r="G17" i="56"/>
  <c r="G80" i="56"/>
  <c r="O4" i="41"/>
  <c r="F3" i="56"/>
  <c r="F6" i="56"/>
  <c r="G18" i="56"/>
  <c r="F8" i="56"/>
  <c r="G81" i="56"/>
  <c r="O54" i="41"/>
  <c r="Q77" i="41"/>
  <c r="Q78" i="41" s="1"/>
  <c r="O62" i="41"/>
  <c r="O112" i="41"/>
  <c r="Q127" i="41"/>
  <c r="Q128" i="41" s="1"/>
  <c r="G82" i="56"/>
  <c r="O104" i="41"/>
  <c r="T43" i="41"/>
  <c r="I117" i="56"/>
  <c r="U117" i="56" s="1"/>
  <c r="I86" i="56"/>
  <c r="I100" i="56"/>
  <c r="I138" i="56" s="1"/>
  <c r="P3" i="39"/>
  <c r="L43" i="56"/>
  <c r="G12" i="56"/>
  <c r="G87" i="56"/>
  <c r="G88" i="56"/>
  <c r="N201" i="41"/>
  <c r="N151" i="41"/>
  <c r="Q22" i="41"/>
  <c r="P2" i="41"/>
  <c r="R83" i="41"/>
  <c r="P202" i="41"/>
  <c r="Q222" i="41"/>
  <c r="Q225" i="41" s="1"/>
  <c r="H150" i="56" s="1"/>
  <c r="L45" i="56"/>
  <c r="P5" i="39"/>
  <c r="J27" i="56"/>
  <c r="S28" i="41"/>
  <c r="R133" i="41"/>
  <c r="G91" i="56"/>
  <c r="K28" i="56"/>
  <c r="T33" i="41"/>
  <c r="J104" i="56"/>
  <c r="J111" i="56" s="1"/>
  <c r="S185" i="41"/>
  <c r="G89" i="56"/>
  <c r="N1" i="41"/>
  <c r="N51" i="41"/>
  <c r="N101" i="41"/>
  <c r="J107" i="56"/>
  <c r="J145" i="56" s="1"/>
  <c r="J124" i="56"/>
  <c r="J93" i="56"/>
  <c r="J131" i="56" s="1"/>
  <c r="J103" i="56"/>
  <c r="J110" i="56" s="1"/>
  <c r="S135" i="41"/>
  <c r="T48" i="41"/>
  <c r="T42" i="41"/>
  <c r="H94" i="56"/>
  <c r="P102" i="41"/>
  <c r="Q122" i="41"/>
  <c r="Q125" i="41" s="1"/>
  <c r="H148" i="56" s="1"/>
  <c r="I22" i="56"/>
  <c r="R25" i="41"/>
  <c r="G90" i="56"/>
  <c r="J102" i="56"/>
  <c r="J109" i="56" s="1"/>
  <c r="S85" i="41"/>
  <c r="H97" i="56"/>
  <c r="P4" i="39"/>
  <c r="L44" i="56"/>
  <c r="J105" i="56"/>
  <c r="J112" i="56" s="1"/>
  <c r="S235" i="41"/>
  <c r="T46" i="41"/>
  <c r="T40" i="41"/>
  <c r="H96" i="56"/>
  <c r="J25" i="56"/>
  <c r="J146" i="56"/>
  <c r="H41" i="56"/>
  <c r="H79" i="56" s="1"/>
  <c r="L1" i="39"/>
  <c r="H2" i="56"/>
  <c r="T47" i="41"/>
  <c r="T41" i="41"/>
  <c r="P6" i="39"/>
  <c r="L46" i="56"/>
  <c r="R183" i="41"/>
  <c r="H95" i="56"/>
  <c r="H98" i="56"/>
  <c r="L33" i="56"/>
  <c r="L101" i="56"/>
  <c r="L108" i="56" s="1"/>
  <c r="U35" i="41"/>
  <c r="T49" i="41"/>
  <c r="P52" i="41"/>
  <c r="Q72" i="41"/>
  <c r="Q75" i="41" s="1"/>
  <c r="H147" i="56" s="1"/>
  <c r="R233" i="41"/>
  <c r="Q172" i="41"/>
  <c r="Q175" i="41" s="1"/>
  <c r="H149" i="56" s="1"/>
  <c r="P152" i="41"/>
  <c r="Z61" i="34"/>
  <c r="AA61" i="34"/>
  <c r="E37" i="56" l="1"/>
  <c r="F23" i="56"/>
  <c r="F31" i="56"/>
  <c r="F32" i="56"/>
  <c r="F30" i="56"/>
  <c r="F19" i="56"/>
  <c r="Q27" i="41"/>
  <c r="N12" i="41"/>
  <c r="E9" i="56"/>
  <c r="E10" i="56"/>
  <c r="F26" i="56"/>
  <c r="F17" i="56"/>
  <c r="F80" i="56"/>
  <c r="E14" i="56"/>
  <c r="E7" i="56"/>
  <c r="N4" i="41"/>
  <c r="E3" i="56"/>
  <c r="E11" i="56"/>
  <c r="E8" i="56"/>
  <c r="E6" i="56"/>
  <c r="F18" i="56"/>
  <c r="N154" i="41"/>
  <c r="P177" i="41"/>
  <c r="P178" i="41" s="1"/>
  <c r="N162" i="41"/>
  <c r="F83" i="56"/>
  <c r="S43" i="41"/>
  <c r="F82" i="56"/>
  <c r="P127" i="41"/>
  <c r="P128" i="41" s="1"/>
  <c r="N112" i="41"/>
  <c r="N104" i="41"/>
  <c r="F84" i="56"/>
  <c r="N204" i="41"/>
  <c r="N212" i="41"/>
  <c r="P227" i="41"/>
  <c r="P228" i="41" s="1"/>
  <c r="P77" i="41"/>
  <c r="P78" i="41" s="1"/>
  <c r="N62" i="41"/>
  <c r="N54" i="41"/>
  <c r="F81" i="56"/>
  <c r="G95" i="56"/>
  <c r="F88" i="56"/>
  <c r="O2" i="41"/>
  <c r="P22" i="41"/>
  <c r="O4" i="39"/>
  <c r="K44" i="56"/>
  <c r="K45" i="56"/>
  <c r="O5" i="39"/>
  <c r="I104" i="56"/>
  <c r="I111" i="56" s="1"/>
  <c r="R185" i="41"/>
  <c r="M1" i="41"/>
  <c r="P2" i="39"/>
  <c r="L42" i="56"/>
  <c r="U45" i="41"/>
  <c r="L35" i="56"/>
  <c r="I146" i="56"/>
  <c r="I25" i="56"/>
  <c r="S41" i="41"/>
  <c r="S47" i="41"/>
  <c r="G94" i="56"/>
  <c r="I107" i="56"/>
  <c r="I145" i="56" s="1"/>
  <c r="I124" i="56"/>
  <c r="I93" i="56"/>
  <c r="I131" i="56" s="1"/>
  <c r="Q83" i="41"/>
  <c r="R28" i="41"/>
  <c r="I27" i="56"/>
  <c r="F90" i="56"/>
  <c r="O3" i="39"/>
  <c r="K43" i="56"/>
  <c r="H117" i="56"/>
  <c r="T117" i="56" s="1"/>
  <c r="H86" i="56"/>
  <c r="H100" i="56"/>
  <c r="H138" i="56" s="1"/>
  <c r="G97" i="56"/>
  <c r="G98" i="56"/>
  <c r="I102" i="56"/>
  <c r="I109" i="56" s="1"/>
  <c r="R85" i="41"/>
  <c r="P72" i="41"/>
  <c r="P75" i="41" s="1"/>
  <c r="G147" i="56" s="1"/>
  <c r="O52" i="41"/>
  <c r="G96" i="56"/>
  <c r="I103" i="56"/>
  <c r="I110" i="56" s="1"/>
  <c r="R135" i="41"/>
  <c r="G41" i="56"/>
  <c r="G79" i="56" s="1"/>
  <c r="K1" i="39"/>
  <c r="G2" i="56"/>
  <c r="K46" i="56"/>
  <c r="O6" i="39"/>
  <c r="F91" i="56"/>
  <c r="H22" i="56"/>
  <c r="Q25" i="41"/>
  <c r="O102" i="41"/>
  <c r="P122" i="41"/>
  <c r="P125" i="41" s="1"/>
  <c r="G148" i="56" s="1"/>
  <c r="Q233" i="41"/>
  <c r="S42" i="41"/>
  <c r="S48" i="41"/>
  <c r="J28" i="56"/>
  <c r="S33" i="41"/>
  <c r="I105" i="56"/>
  <c r="I112" i="56" s="1"/>
  <c r="R235" i="41"/>
  <c r="S46" i="41"/>
  <c r="S40" i="41"/>
  <c r="M151" i="41"/>
  <c r="S49" i="41"/>
  <c r="M101" i="41"/>
  <c r="M201" i="41"/>
  <c r="Q133" i="41"/>
  <c r="Q183" i="41"/>
  <c r="O202" i="41"/>
  <c r="P222" i="41"/>
  <c r="P225" i="41" s="1"/>
  <c r="G150" i="56" s="1"/>
  <c r="M51" i="41"/>
  <c r="K101" i="56"/>
  <c r="K108" i="56" s="1"/>
  <c r="K33" i="56"/>
  <c r="T35" i="41"/>
  <c r="F89" i="56"/>
  <c r="F12" i="56"/>
  <c r="F87" i="56"/>
  <c r="P172" i="41"/>
  <c r="P175" i="41" s="1"/>
  <c r="G149" i="56" s="1"/>
  <c r="O152" i="41"/>
  <c r="Z62" i="34"/>
  <c r="C63" i="34"/>
  <c r="D63" i="34"/>
  <c r="G63" i="34"/>
  <c r="D37" i="56" l="1"/>
  <c r="E23" i="56"/>
  <c r="E31" i="56"/>
  <c r="E32" i="56"/>
  <c r="E30" i="56"/>
  <c r="E19" i="56"/>
  <c r="P27" i="41"/>
  <c r="D9" i="56"/>
  <c r="M12" i="41"/>
  <c r="D6" i="56"/>
  <c r="D7" i="56"/>
  <c r="D3" i="56"/>
  <c r="M4" i="41"/>
  <c r="D11" i="56"/>
  <c r="E26" i="56"/>
  <c r="D10" i="56"/>
  <c r="D14" i="56"/>
  <c r="D8" i="56"/>
  <c r="E18" i="56"/>
  <c r="E80" i="56"/>
  <c r="E17" i="56"/>
  <c r="R43" i="41"/>
  <c r="O127" i="41"/>
  <c r="O128" i="41" s="1"/>
  <c r="E82" i="56"/>
  <c r="M104" i="41"/>
  <c r="M112" i="41"/>
  <c r="O227" i="41"/>
  <c r="O228" i="41" s="1"/>
  <c r="E84" i="56"/>
  <c r="M212" i="41"/>
  <c r="M204" i="41"/>
  <c r="M54" i="41"/>
  <c r="O77" i="41"/>
  <c r="O78" i="41" s="1"/>
  <c r="M62" i="41"/>
  <c r="E81" i="56"/>
  <c r="M162" i="41"/>
  <c r="E83" i="56"/>
  <c r="M154" i="41"/>
  <c r="O177" i="41"/>
  <c r="O178" i="41" s="1"/>
  <c r="L1" i="41"/>
  <c r="P83" i="41"/>
  <c r="H103" i="56"/>
  <c r="H110" i="56" s="1"/>
  <c r="Q135" i="41"/>
  <c r="R49" i="41"/>
  <c r="R40" i="41"/>
  <c r="R46" i="41"/>
  <c r="H93" i="56"/>
  <c r="H131" i="56" s="1"/>
  <c r="H107" i="56"/>
  <c r="H145" i="56" s="1"/>
  <c r="H124" i="56"/>
  <c r="I28" i="56"/>
  <c r="R33" i="41"/>
  <c r="N4" i="39"/>
  <c r="J44" i="56"/>
  <c r="R42" i="41"/>
  <c r="R48" i="41"/>
  <c r="P233" i="41"/>
  <c r="H104" i="56"/>
  <c r="H111" i="56" s="1"/>
  <c r="Q185" i="41"/>
  <c r="H102" i="56"/>
  <c r="H109" i="56" s="1"/>
  <c r="Q85" i="41"/>
  <c r="F95" i="56"/>
  <c r="E91" i="56"/>
  <c r="J46" i="56"/>
  <c r="N6" i="39"/>
  <c r="N3" i="39"/>
  <c r="J43" i="56"/>
  <c r="L101" i="41"/>
  <c r="R41" i="41"/>
  <c r="R47" i="41"/>
  <c r="F96" i="56"/>
  <c r="H105" i="56"/>
  <c r="H112" i="56" s="1"/>
  <c r="Q235" i="41"/>
  <c r="K42" i="56"/>
  <c r="T45" i="41"/>
  <c r="K35" i="56"/>
  <c r="O2" i="39"/>
  <c r="L201" i="41"/>
  <c r="H25" i="56"/>
  <c r="H146" i="56"/>
  <c r="L51" i="41"/>
  <c r="N2" i="41"/>
  <c r="O22" i="41"/>
  <c r="E12" i="56"/>
  <c r="E87" i="56"/>
  <c r="G86" i="56"/>
  <c r="G100" i="56"/>
  <c r="G138" i="56" s="1"/>
  <c r="G117" i="56"/>
  <c r="S117" i="56" s="1"/>
  <c r="J101" i="56"/>
  <c r="J108" i="56" s="1"/>
  <c r="J33" i="56"/>
  <c r="S35" i="41"/>
  <c r="F94" i="56"/>
  <c r="O222" i="41"/>
  <c r="O225" i="41" s="1"/>
  <c r="F150" i="56" s="1"/>
  <c r="N202" i="41"/>
  <c r="E90" i="56"/>
  <c r="L151" i="41"/>
  <c r="F98" i="56"/>
  <c r="P183" i="41"/>
  <c r="Q28" i="41"/>
  <c r="H27" i="56"/>
  <c r="J45" i="56"/>
  <c r="N5" i="39"/>
  <c r="F97" i="56"/>
  <c r="O72" i="41"/>
  <c r="O75" i="41" s="1"/>
  <c r="F147" i="56" s="1"/>
  <c r="N52" i="41"/>
  <c r="O122" i="41"/>
  <c r="O125" i="41" s="1"/>
  <c r="F148" i="56" s="1"/>
  <c r="N102" i="41"/>
  <c r="N152" i="41"/>
  <c r="O172" i="41"/>
  <c r="O175" i="41" s="1"/>
  <c r="F149" i="56" s="1"/>
  <c r="P25" i="41"/>
  <c r="G22" i="56"/>
  <c r="E88" i="56"/>
  <c r="E89" i="56"/>
  <c r="F41" i="56"/>
  <c r="F79" i="56" s="1"/>
  <c r="J1" i="39"/>
  <c r="F2" i="56"/>
  <c r="P133" i="41"/>
  <c r="Z63" i="34"/>
  <c r="AA63" i="34"/>
  <c r="G64" i="34"/>
  <c r="C37" i="56" l="1"/>
  <c r="D31" i="56"/>
  <c r="D23" i="56"/>
  <c r="D84" i="56"/>
  <c r="L212" i="41"/>
  <c r="L204" i="41"/>
  <c r="N227" i="41"/>
  <c r="N228" i="41" s="1"/>
  <c r="L154" i="41"/>
  <c r="N177" i="41"/>
  <c r="N178" i="41" s="1"/>
  <c r="L162" i="41"/>
  <c r="D83" i="56"/>
  <c r="D30" i="56"/>
  <c r="D32" i="56"/>
  <c r="C7" i="56"/>
  <c r="C11" i="56"/>
  <c r="D26" i="56"/>
  <c r="L4" i="41"/>
  <c r="C3" i="56"/>
  <c r="C8" i="56"/>
  <c r="D18" i="56"/>
  <c r="L12" i="41"/>
  <c r="C9" i="56"/>
  <c r="D80" i="56"/>
  <c r="D17" i="56"/>
  <c r="C10" i="56"/>
  <c r="C6" i="56"/>
  <c r="D19" i="56"/>
  <c r="O27" i="41"/>
  <c r="C14" i="56"/>
  <c r="L62" i="41"/>
  <c r="D81" i="56"/>
  <c r="L54" i="41"/>
  <c r="N77" i="41"/>
  <c r="N78" i="41" s="1"/>
  <c r="Q43" i="41"/>
  <c r="N127" i="41"/>
  <c r="N128" i="41" s="1"/>
  <c r="L112" i="41"/>
  <c r="L104" i="41"/>
  <c r="D82" i="56"/>
  <c r="G93" i="56"/>
  <c r="G131" i="56" s="1"/>
  <c r="G107" i="56"/>
  <c r="G145" i="56" s="1"/>
  <c r="G124" i="56"/>
  <c r="I101" i="56"/>
  <c r="I108" i="56" s="1"/>
  <c r="I33" i="56"/>
  <c r="R35" i="41"/>
  <c r="Q47" i="41"/>
  <c r="Q41" i="41"/>
  <c r="E96" i="56"/>
  <c r="G103" i="56"/>
  <c r="G110" i="56" s="1"/>
  <c r="P135" i="41"/>
  <c r="G104" i="56"/>
  <c r="G111" i="56" s="1"/>
  <c r="P185" i="41"/>
  <c r="G25" i="56"/>
  <c r="G146" i="56"/>
  <c r="K201" i="41"/>
  <c r="Q42" i="41"/>
  <c r="Q48" i="41"/>
  <c r="D88" i="56"/>
  <c r="D89" i="56"/>
  <c r="E94" i="56"/>
  <c r="G102" i="56"/>
  <c r="G109" i="56" s="1"/>
  <c r="P85" i="41"/>
  <c r="O83" i="41"/>
  <c r="N122" i="41"/>
  <c r="N125" i="41" s="1"/>
  <c r="E148" i="56" s="1"/>
  <c r="M102" i="41"/>
  <c r="D12" i="56"/>
  <c r="D87" i="56"/>
  <c r="K151" i="41"/>
  <c r="E95" i="56"/>
  <c r="F86" i="56"/>
  <c r="F100" i="56"/>
  <c r="F138" i="56" s="1"/>
  <c r="F117" i="56"/>
  <c r="R117" i="56" s="1"/>
  <c r="S45" i="41"/>
  <c r="J35" i="56"/>
  <c r="N2" i="39"/>
  <c r="J42" i="56"/>
  <c r="E98" i="56"/>
  <c r="G105" i="56"/>
  <c r="G112" i="56" s="1"/>
  <c r="P235" i="41"/>
  <c r="K1" i="41"/>
  <c r="M52" i="41"/>
  <c r="N72" i="41"/>
  <c r="N75" i="41" s="1"/>
  <c r="E147" i="56" s="1"/>
  <c r="O25" i="41"/>
  <c r="F22" i="56"/>
  <c r="O183" i="41"/>
  <c r="N222" i="41"/>
  <c r="N225" i="41" s="1"/>
  <c r="E150" i="56" s="1"/>
  <c r="M202" i="41"/>
  <c r="O133" i="41"/>
  <c r="G27" i="56"/>
  <c r="P28" i="41"/>
  <c r="E97" i="56"/>
  <c r="E2" i="56"/>
  <c r="E41" i="56"/>
  <c r="E79" i="56" s="1"/>
  <c r="I1" i="39"/>
  <c r="M4" i="39"/>
  <c r="I44" i="56"/>
  <c r="M5" i="39"/>
  <c r="I45" i="56"/>
  <c r="M152" i="41"/>
  <c r="N172" i="41"/>
  <c r="N175" i="41" s="1"/>
  <c r="E149" i="56" s="1"/>
  <c r="D91" i="56"/>
  <c r="I46" i="56"/>
  <c r="M6" i="39"/>
  <c r="K51" i="41"/>
  <c r="Q49" i="41"/>
  <c r="K101" i="41"/>
  <c r="I43" i="56"/>
  <c r="M3" i="39"/>
  <c r="M2" i="41"/>
  <c r="N22" i="41"/>
  <c r="H28" i="56"/>
  <c r="Q33" i="41"/>
  <c r="Q46" i="41"/>
  <c r="Q40" i="41"/>
  <c r="D90" i="56"/>
  <c r="O233" i="41"/>
  <c r="Z64" i="34"/>
  <c r="AA64" i="34"/>
  <c r="C65" i="34" s="1"/>
  <c r="G75" i="34"/>
  <c r="G77" i="34"/>
  <c r="G79" i="34"/>
  <c r="G80" i="34"/>
  <c r="C23" i="56" l="1"/>
  <c r="C31" i="56"/>
  <c r="AA80" i="34"/>
  <c r="C30" i="56"/>
  <c r="C32" i="56"/>
  <c r="N27" i="41"/>
  <c r="C19" i="56"/>
  <c r="K12" i="41"/>
  <c r="C26" i="56"/>
  <c r="C80" i="56"/>
  <c r="C17" i="56"/>
  <c r="K4" i="41"/>
  <c r="C18" i="56"/>
  <c r="K204" i="41"/>
  <c r="M227" i="41"/>
  <c r="M228" i="41" s="1"/>
  <c r="K212" i="41"/>
  <c r="C84" i="56"/>
  <c r="AA77" i="34"/>
  <c r="AA79" i="34"/>
  <c r="P43" i="41"/>
  <c r="AA75" i="34"/>
  <c r="C82" i="56"/>
  <c r="K104" i="41"/>
  <c r="K112" i="41"/>
  <c r="M127" i="41"/>
  <c r="M128" i="41" s="1"/>
  <c r="M77" i="41"/>
  <c r="M78" i="41" s="1"/>
  <c r="K62" i="41"/>
  <c r="C81" i="56"/>
  <c r="K54" i="41"/>
  <c r="K162" i="41"/>
  <c r="C83" i="56"/>
  <c r="K154" i="41"/>
  <c r="M177" i="41"/>
  <c r="M178" i="41" s="1"/>
  <c r="G28" i="56"/>
  <c r="P33" i="41"/>
  <c r="F105" i="56"/>
  <c r="F112" i="56" s="1"/>
  <c r="O235" i="41"/>
  <c r="D2" i="56"/>
  <c r="D41" i="56"/>
  <c r="D79" i="56" s="1"/>
  <c r="H1" i="39"/>
  <c r="D98" i="56"/>
  <c r="F103" i="56"/>
  <c r="F110" i="56" s="1"/>
  <c r="O135" i="41"/>
  <c r="J1" i="41"/>
  <c r="D94" i="56"/>
  <c r="J201" i="41"/>
  <c r="H46" i="56"/>
  <c r="L6" i="39"/>
  <c r="C90" i="56"/>
  <c r="E86" i="56"/>
  <c r="E100" i="56"/>
  <c r="E138" i="56" s="1"/>
  <c r="E117" i="56"/>
  <c r="Q117" i="56" s="1"/>
  <c r="D97" i="56"/>
  <c r="P49" i="41"/>
  <c r="N83" i="41"/>
  <c r="M22" i="41"/>
  <c r="L2" i="41"/>
  <c r="N183" i="41"/>
  <c r="L52" i="41"/>
  <c r="M72" i="41"/>
  <c r="M75" i="41" s="1"/>
  <c r="D147" i="56" s="1"/>
  <c r="M172" i="41"/>
  <c r="M175" i="41" s="1"/>
  <c r="D149" i="56" s="1"/>
  <c r="L152" i="41"/>
  <c r="D96" i="56"/>
  <c r="L4" i="39"/>
  <c r="H44" i="56"/>
  <c r="N233" i="41"/>
  <c r="H43" i="56"/>
  <c r="L3" i="39"/>
  <c r="J101" i="41"/>
  <c r="F104" i="56"/>
  <c r="F111" i="56" s="1"/>
  <c r="O185" i="41"/>
  <c r="F93" i="56"/>
  <c r="F131" i="56" s="1"/>
  <c r="F107" i="56"/>
  <c r="F145" i="56" s="1"/>
  <c r="F124" i="56"/>
  <c r="F102" i="56"/>
  <c r="F109" i="56" s="1"/>
  <c r="O85" i="41"/>
  <c r="D95" i="56"/>
  <c r="C88" i="56"/>
  <c r="H101" i="56"/>
  <c r="H108" i="56" s="1"/>
  <c r="H33" i="56"/>
  <c r="Q35" i="41"/>
  <c r="J51" i="41"/>
  <c r="F25" i="56"/>
  <c r="F146" i="56"/>
  <c r="P40" i="41"/>
  <c r="P46" i="41"/>
  <c r="P48" i="41"/>
  <c r="P42" i="41"/>
  <c r="M2" i="39"/>
  <c r="I42" i="56"/>
  <c r="R45" i="41"/>
  <c r="I35" i="56"/>
  <c r="L102" i="41"/>
  <c r="M122" i="41"/>
  <c r="M125" i="41" s="1"/>
  <c r="D148" i="56" s="1"/>
  <c r="C12" i="56"/>
  <c r="C87" i="56"/>
  <c r="M222" i="41"/>
  <c r="M225" i="41" s="1"/>
  <c r="D150" i="56" s="1"/>
  <c r="L202" i="41"/>
  <c r="J151" i="41"/>
  <c r="C89" i="56"/>
  <c r="F27" i="56"/>
  <c r="O28" i="41"/>
  <c r="C91" i="56"/>
  <c r="N25" i="41"/>
  <c r="E22" i="56"/>
  <c r="L5" i="39"/>
  <c r="H45" i="56"/>
  <c r="P47" i="41"/>
  <c r="P41" i="41"/>
  <c r="N133" i="41"/>
  <c r="Z65" i="34"/>
  <c r="G66" i="34"/>
  <c r="D65" i="34" l="1"/>
  <c r="J204" i="41"/>
  <c r="J212" i="41"/>
  <c r="L227" i="41"/>
  <c r="L228" i="41" s="1"/>
  <c r="J154" i="41"/>
  <c r="L177" i="41"/>
  <c r="L178" i="41" s="1"/>
  <c r="J162" i="41"/>
  <c r="J4" i="41"/>
  <c r="J12" i="41"/>
  <c r="M27" i="41"/>
  <c r="O43" i="41"/>
  <c r="J54" i="41"/>
  <c r="L77" i="41"/>
  <c r="L78" i="41" s="1"/>
  <c r="J62" i="41"/>
  <c r="L127" i="41"/>
  <c r="L128" i="41" s="1"/>
  <c r="J112" i="41"/>
  <c r="J104" i="41"/>
  <c r="M83" i="41"/>
  <c r="M183" i="41"/>
  <c r="M133" i="41"/>
  <c r="E105" i="56"/>
  <c r="E112" i="56" s="1"/>
  <c r="N235" i="41"/>
  <c r="I201" i="41"/>
  <c r="L172" i="41"/>
  <c r="L175" i="41" s="1"/>
  <c r="C149" i="56" s="1"/>
  <c r="K152" i="41"/>
  <c r="K102" i="41"/>
  <c r="L122" i="41"/>
  <c r="L125" i="41" s="1"/>
  <c r="C148" i="56" s="1"/>
  <c r="M233" i="41"/>
  <c r="C95" i="56"/>
  <c r="C96" i="56"/>
  <c r="K3" i="39"/>
  <c r="G43" i="56"/>
  <c r="I151" i="41"/>
  <c r="E104" i="56"/>
  <c r="E111" i="56" s="1"/>
  <c r="N185" i="41"/>
  <c r="D86" i="56"/>
  <c r="D100" i="56"/>
  <c r="D138" i="56" s="1"/>
  <c r="D117" i="56"/>
  <c r="P117" i="56" s="1"/>
  <c r="E25" i="56"/>
  <c r="E146" i="56"/>
  <c r="C2" i="56"/>
  <c r="C41" i="56"/>
  <c r="C79" i="56" s="1"/>
  <c r="G1" i="39"/>
  <c r="O46" i="41"/>
  <c r="O40" i="41"/>
  <c r="O48" i="41"/>
  <c r="O42" i="41"/>
  <c r="I1" i="41"/>
  <c r="O49" i="41"/>
  <c r="L72" i="41"/>
  <c r="L75" i="41" s="1"/>
  <c r="C147" i="56" s="1"/>
  <c r="K52" i="41"/>
  <c r="K202" i="41"/>
  <c r="L222" i="41"/>
  <c r="L225" i="41" s="1"/>
  <c r="C150" i="56" s="1"/>
  <c r="N28" i="41"/>
  <c r="E27" i="56"/>
  <c r="M25" i="41"/>
  <c r="D22" i="56"/>
  <c r="E93" i="56"/>
  <c r="E131" i="56" s="1"/>
  <c r="E107" i="56"/>
  <c r="E145" i="56" s="1"/>
  <c r="E124" i="56"/>
  <c r="G44" i="56"/>
  <c r="K4" i="39"/>
  <c r="L2" i="39"/>
  <c r="H42" i="56"/>
  <c r="Q45" i="41"/>
  <c r="H35" i="56"/>
  <c r="E102" i="56"/>
  <c r="E109" i="56" s="1"/>
  <c r="N85" i="41"/>
  <c r="O41" i="41"/>
  <c r="O47" i="41"/>
  <c r="G46" i="56"/>
  <c r="K6" i="39"/>
  <c r="E103" i="56"/>
  <c r="E110" i="56" s="1"/>
  <c r="N135" i="41"/>
  <c r="C98" i="56"/>
  <c r="I51" i="41"/>
  <c r="F28" i="56"/>
  <c r="O33" i="41"/>
  <c r="C94" i="56"/>
  <c r="K5" i="39"/>
  <c r="G45" i="56"/>
  <c r="I101" i="41"/>
  <c r="C97" i="56"/>
  <c r="G101" i="56"/>
  <c r="G108" i="56" s="1"/>
  <c r="G33" i="56"/>
  <c r="P35" i="41"/>
  <c r="K2" i="41"/>
  <c r="F1" i="39" s="1"/>
  <c r="L22" i="41"/>
  <c r="AA66" i="34"/>
  <c r="G67" i="34"/>
  <c r="I4" i="41" l="1"/>
  <c r="L27" i="41"/>
  <c r="I12" i="41"/>
  <c r="I162" i="41"/>
  <c r="I154" i="41"/>
  <c r="K177" i="41"/>
  <c r="K178" i="41" s="1"/>
  <c r="K227" i="41"/>
  <c r="K228" i="41" s="1"/>
  <c r="I204" i="41"/>
  <c r="I212" i="41"/>
  <c r="N43" i="41"/>
  <c r="I104" i="41"/>
  <c r="I112" i="41"/>
  <c r="K127" i="41"/>
  <c r="K128" i="41" s="1"/>
  <c r="K77" i="41"/>
  <c r="K78" i="41" s="1"/>
  <c r="I62" i="41"/>
  <c r="I54" i="41"/>
  <c r="L83" i="41"/>
  <c r="K2" i="39"/>
  <c r="G42" i="56"/>
  <c r="P45" i="41"/>
  <c r="G35" i="56"/>
  <c r="L233" i="41"/>
  <c r="D25" i="56"/>
  <c r="D146" i="56"/>
  <c r="H1" i="41"/>
  <c r="C100" i="56"/>
  <c r="C138" i="56" s="1"/>
  <c r="C117" i="56"/>
  <c r="C86" i="56"/>
  <c r="N42" i="41"/>
  <c r="N48" i="41"/>
  <c r="D102" i="56"/>
  <c r="D109" i="56" s="1"/>
  <c r="M85" i="41"/>
  <c r="J6" i="39"/>
  <c r="F46" i="56"/>
  <c r="M28" i="41"/>
  <c r="D27" i="56"/>
  <c r="F33" i="56"/>
  <c r="F101" i="56"/>
  <c r="F108" i="56" s="1"/>
  <c r="O35" i="41"/>
  <c r="E28" i="56"/>
  <c r="N33" i="41"/>
  <c r="J5" i="39"/>
  <c r="F45" i="56"/>
  <c r="H151" i="41"/>
  <c r="D105" i="56"/>
  <c r="D112" i="56" s="1"/>
  <c r="M235" i="41"/>
  <c r="H201" i="41"/>
  <c r="K122" i="41"/>
  <c r="K125" i="41" s="1"/>
  <c r="J102" i="41"/>
  <c r="J202" i="41"/>
  <c r="K222" i="41"/>
  <c r="K225" i="41" s="1"/>
  <c r="N49" i="41"/>
  <c r="J2" i="41"/>
  <c r="E1" i="39" s="1"/>
  <c r="K22" i="41"/>
  <c r="K25" i="41" s="1"/>
  <c r="L25" i="41"/>
  <c r="C22" i="56"/>
  <c r="H101" i="41"/>
  <c r="N40" i="41"/>
  <c r="N46" i="41"/>
  <c r="J3" i="39"/>
  <c r="F43" i="56"/>
  <c r="L133" i="41"/>
  <c r="D103" i="56"/>
  <c r="D110" i="56" s="1"/>
  <c r="M135" i="41"/>
  <c r="L183" i="41"/>
  <c r="H51" i="41"/>
  <c r="D104" i="56"/>
  <c r="D111" i="56" s="1"/>
  <c r="M185" i="41"/>
  <c r="J152" i="41"/>
  <c r="K172" i="41"/>
  <c r="K175" i="41" s="1"/>
  <c r="F44" i="56"/>
  <c r="J4" i="39"/>
  <c r="N47" i="41"/>
  <c r="N41" i="41"/>
  <c r="D93" i="56"/>
  <c r="D131" i="56" s="1"/>
  <c r="D107" i="56"/>
  <c r="D145" i="56" s="1"/>
  <c r="D124" i="56"/>
  <c r="J52" i="41"/>
  <c r="K72" i="41"/>
  <c r="K75" i="41" s="1"/>
  <c r="AA67" i="34"/>
  <c r="G68" i="34"/>
  <c r="M43" i="41" l="1"/>
  <c r="H154" i="41"/>
  <c r="J177" i="41"/>
  <c r="J178" i="41" s="1"/>
  <c r="H162" i="41"/>
  <c r="H212" i="41"/>
  <c r="H204" i="41"/>
  <c r="J227" i="41"/>
  <c r="J228" i="41" s="1"/>
  <c r="J127" i="41"/>
  <c r="J128" i="41" s="1"/>
  <c r="H112" i="41"/>
  <c r="H104" i="41"/>
  <c r="H54" i="41"/>
  <c r="J77" i="41"/>
  <c r="J78" i="41" s="1"/>
  <c r="H62" i="41"/>
  <c r="H4" i="41"/>
  <c r="K27" i="41"/>
  <c r="K28" i="41" s="1"/>
  <c r="K33" i="41" s="1"/>
  <c r="K35" i="41" s="1"/>
  <c r="H12" i="41"/>
  <c r="C104" i="56"/>
  <c r="C111" i="56" s="1"/>
  <c r="L185" i="41"/>
  <c r="M49" i="41"/>
  <c r="C102" i="56"/>
  <c r="C109" i="56" s="1"/>
  <c r="L85" i="41"/>
  <c r="L28" i="41"/>
  <c r="C27" i="56"/>
  <c r="M40" i="41"/>
  <c r="M46" i="41"/>
  <c r="I3" i="39"/>
  <c r="E43" i="56"/>
  <c r="C105" i="56"/>
  <c r="C112" i="56" s="1"/>
  <c r="L235" i="41"/>
  <c r="I52" i="41"/>
  <c r="J72" i="41"/>
  <c r="J75" i="41" s="1"/>
  <c r="I202" i="41"/>
  <c r="J222" i="41"/>
  <c r="J225" i="41" s="1"/>
  <c r="I2" i="41"/>
  <c r="D1" i="39" s="1"/>
  <c r="J22" i="41"/>
  <c r="J25" i="41" s="1"/>
  <c r="G151" i="41"/>
  <c r="E45" i="56"/>
  <c r="I5" i="39"/>
  <c r="K233" i="41"/>
  <c r="K235" i="41" s="1"/>
  <c r="G201" i="41"/>
  <c r="I6" i="39"/>
  <c r="E46" i="56"/>
  <c r="M41" i="41"/>
  <c r="M47" i="41"/>
  <c r="G101" i="41"/>
  <c r="D28" i="56"/>
  <c r="M33" i="41"/>
  <c r="C93" i="56"/>
  <c r="C131" i="56" s="1"/>
  <c r="C107" i="56"/>
  <c r="C145" i="56" s="1"/>
  <c r="C124" i="56"/>
  <c r="K83" i="41"/>
  <c r="K85" i="41" s="1"/>
  <c r="N117" i="56"/>
  <c r="O117" i="56"/>
  <c r="K133" i="41"/>
  <c r="K135" i="41" s="1"/>
  <c r="K183" i="41"/>
  <c r="K185" i="41" s="1"/>
  <c r="G51" i="41"/>
  <c r="J2" i="39"/>
  <c r="F42" i="56"/>
  <c r="O45" i="41"/>
  <c r="F35" i="56"/>
  <c r="E44" i="56"/>
  <c r="I4" i="39"/>
  <c r="M48" i="41"/>
  <c r="M42" i="41"/>
  <c r="C103" i="56"/>
  <c r="C110" i="56" s="1"/>
  <c r="L135" i="41"/>
  <c r="C25" i="56"/>
  <c r="C146" i="56"/>
  <c r="E33" i="56"/>
  <c r="E101" i="56"/>
  <c r="E108" i="56" s="1"/>
  <c r="N35" i="41"/>
  <c r="I152" i="41"/>
  <c r="J172" i="41"/>
  <c r="J175" i="41" s="1"/>
  <c r="G1" i="41"/>
  <c r="J122" i="41"/>
  <c r="J125" i="41" s="1"/>
  <c r="I102" i="41"/>
  <c r="AA68" i="34"/>
  <c r="G69" i="34"/>
  <c r="G204" i="41" l="1"/>
  <c r="I227" i="41"/>
  <c r="I228" i="41" s="1"/>
  <c r="G212" i="41"/>
  <c r="K43" i="41"/>
  <c r="F6" i="39" s="1"/>
  <c r="G104" i="41"/>
  <c r="G112" i="41"/>
  <c r="I127" i="41"/>
  <c r="I128" i="41" s="1"/>
  <c r="G4" i="41"/>
  <c r="J27" i="41"/>
  <c r="J28" i="41" s="1"/>
  <c r="J33" i="41" s="1"/>
  <c r="J35" i="41" s="1"/>
  <c r="G12" i="41"/>
  <c r="L43" i="41"/>
  <c r="G162" i="41"/>
  <c r="G154" i="41"/>
  <c r="I177" i="41"/>
  <c r="I178" i="41" s="1"/>
  <c r="G54" i="41"/>
  <c r="I77" i="41"/>
  <c r="I78" i="41" s="1"/>
  <c r="G62" i="41"/>
  <c r="L48" i="41"/>
  <c r="L42" i="41"/>
  <c r="H102" i="41"/>
  <c r="I122" i="41"/>
  <c r="I125" i="41" s="1"/>
  <c r="J183" i="41"/>
  <c r="J185" i="41" s="1"/>
  <c r="I2" i="39"/>
  <c r="E42" i="56"/>
  <c r="N45" i="41"/>
  <c r="E35" i="56"/>
  <c r="F201" i="41"/>
  <c r="K49" i="41"/>
  <c r="H3" i="39"/>
  <c r="D43" i="56"/>
  <c r="I172" i="41"/>
  <c r="I175" i="41" s="1"/>
  <c r="H152" i="41"/>
  <c r="K42" i="41"/>
  <c r="F5" i="39" s="1"/>
  <c r="K48" i="41"/>
  <c r="K41" i="41"/>
  <c r="F4" i="39" s="1"/>
  <c r="K47" i="41"/>
  <c r="F101" i="41"/>
  <c r="H6" i="39"/>
  <c r="D46" i="56"/>
  <c r="J133" i="41"/>
  <c r="J135" i="41" s="1"/>
  <c r="K45" i="41"/>
  <c r="F2" i="39"/>
  <c r="C28" i="56"/>
  <c r="L33" i="41"/>
  <c r="J233" i="41"/>
  <c r="J235" i="41" s="1"/>
  <c r="F1" i="41"/>
  <c r="K46" i="41"/>
  <c r="K40" i="41"/>
  <c r="F3" i="39" s="1"/>
  <c r="H4" i="39"/>
  <c r="D44" i="56"/>
  <c r="L49" i="41"/>
  <c r="I22" i="41"/>
  <c r="I25" i="41" s="1"/>
  <c r="H2" i="41"/>
  <c r="C1" i="39" s="1"/>
  <c r="L47" i="41"/>
  <c r="L41" i="41"/>
  <c r="F151" i="41"/>
  <c r="L46" i="41"/>
  <c r="L40" i="41"/>
  <c r="H202" i="41"/>
  <c r="I222" i="41"/>
  <c r="I225" i="41" s="1"/>
  <c r="J83" i="41"/>
  <c r="J85" i="41" s="1"/>
  <c r="D33" i="56"/>
  <c r="D101" i="56"/>
  <c r="D108" i="56" s="1"/>
  <c r="M35" i="41"/>
  <c r="D45" i="56"/>
  <c r="H5" i="39"/>
  <c r="F51" i="41"/>
  <c r="H52" i="41"/>
  <c r="I72" i="41"/>
  <c r="I75" i="41" s="1"/>
  <c r="AA69" i="34"/>
  <c r="G70" i="34"/>
  <c r="H227" i="41" l="1"/>
  <c r="H228" i="41" s="1"/>
  <c r="F212" i="41"/>
  <c r="F204" i="41"/>
  <c r="F154" i="41"/>
  <c r="H177" i="41"/>
  <c r="H178" i="41" s="1"/>
  <c r="F162" i="41"/>
  <c r="I27" i="41"/>
  <c r="I28" i="41" s="1"/>
  <c r="I33" i="41" s="1"/>
  <c r="I35" i="41" s="1"/>
  <c r="F12" i="41"/>
  <c r="F4" i="41"/>
  <c r="J43" i="41"/>
  <c r="E6" i="39" s="1"/>
  <c r="F112" i="41"/>
  <c r="H127" i="41"/>
  <c r="H128" i="41" s="1"/>
  <c r="F104" i="41"/>
  <c r="H77" i="41"/>
  <c r="H78" i="41" s="1"/>
  <c r="F62" i="41"/>
  <c r="F54" i="41"/>
  <c r="G3" i="39"/>
  <c r="C43" i="56"/>
  <c r="E201" i="41"/>
  <c r="C45" i="56"/>
  <c r="G5" i="39"/>
  <c r="E151" i="41"/>
  <c r="J41" i="41"/>
  <c r="E4" i="39" s="1"/>
  <c r="J47" i="41"/>
  <c r="I233" i="41"/>
  <c r="I235" i="41" s="1"/>
  <c r="G4" i="39"/>
  <c r="C44" i="56"/>
  <c r="E2" i="39"/>
  <c r="J45" i="41"/>
  <c r="E1" i="41"/>
  <c r="I83" i="41"/>
  <c r="I85" i="41" s="1"/>
  <c r="G2" i="41"/>
  <c r="B1" i="39" s="1"/>
  <c r="H22" i="41"/>
  <c r="H25" i="41" s="1"/>
  <c r="G202" i="41"/>
  <c r="H222" i="41"/>
  <c r="H225" i="41" s="1"/>
  <c r="J49" i="41"/>
  <c r="H72" i="41"/>
  <c r="H75" i="41" s="1"/>
  <c r="G52" i="41"/>
  <c r="I133" i="41"/>
  <c r="I135" i="41" s="1"/>
  <c r="C101" i="56"/>
  <c r="C108" i="56" s="1"/>
  <c r="C33" i="56"/>
  <c r="L35" i="41"/>
  <c r="E101" i="41"/>
  <c r="J42" i="41"/>
  <c r="E5" i="39" s="1"/>
  <c r="J48" i="41"/>
  <c r="I183" i="41"/>
  <c r="I185" i="41" s="1"/>
  <c r="J40" i="41"/>
  <c r="E3" i="39" s="1"/>
  <c r="J46" i="41"/>
  <c r="E51" i="41"/>
  <c r="H172" i="41"/>
  <c r="H175" i="41" s="1"/>
  <c r="G152" i="41"/>
  <c r="G102" i="41"/>
  <c r="H122" i="41"/>
  <c r="H125" i="41" s="1"/>
  <c r="H2" i="39"/>
  <c r="D42" i="56"/>
  <c r="M45" i="41"/>
  <c r="D35" i="56"/>
  <c r="C46" i="56"/>
  <c r="G6" i="39"/>
  <c r="AA70" i="34"/>
  <c r="C66" i="34" s="1"/>
  <c r="G82" i="34"/>
  <c r="G83" i="34"/>
  <c r="G84" i="34"/>
  <c r="G85" i="34"/>
  <c r="G86" i="34"/>
  <c r="H66" i="34"/>
  <c r="I43" i="41" l="1"/>
  <c r="D6" i="39" s="1"/>
  <c r="H27" i="41"/>
  <c r="H28" i="41" s="1"/>
  <c r="H33" i="41" s="1"/>
  <c r="H35" i="41" s="1"/>
  <c r="E12" i="41"/>
  <c r="F45" i="41"/>
  <c r="E4" i="41"/>
  <c r="AA86" i="34"/>
  <c r="AA85" i="34"/>
  <c r="E154" i="41"/>
  <c r="G177" i="41"/>
  <c r="G178" i="41" s="1"/>
  <c r="E162" i="41"/>
  <c r="AA84" i="34"/>
  <c r="E62" i="41"/>
  <c r="E54" i="41"/>
  <c r="G77" i="41"/>
  <c r="G78" i="41" s="1"/>
  <c r="AA83" i="34"/>
  <c r="F47" i="41"/>
  <c r="E112" i="41"/>
  <c r="E104" i="41"/>
  <c r="G127" i="41"/>
  <c r="G128" i="41" s="1"/>
  <c r="AA82" i="34"/>
  <c r="G227" i="41"/>
  <c r="G228" i="41" s="1"/>
  <c r="E212" i="41"/>
  <c r="E204" i="41"/>
  <c r="F49" i="41"/>
  <c r="I49" i="41"/>
  <c r="G222" i="41"/>
  <c r="G225" i="41" s="1"/>
  <c r="F202" i="41"/>
  <c r="I47" i="41"/>
  <c r="I41" i="41"/>
  <c r="D4" i="39" s="1"/>
  <c r="I46" i="41"/>
  <c r="I40" i="41"/>
  <c r="D3" i="39" s="1"/>
  <c r="I42" i="41"/>
  <c r="D5" i="39" s="1"/>
  <c r="I48" i="41"/>
  <c r="D1" i="41"/>
  <c r="F2" i="41"/>
  <c r="G22" i="41"/>
  <c r="G25" i="41" s="1"/>
  <c r="H233" i="41"/>
  <c r="H235" i="41" s="1"/>
  <c r="G72" i="41"/>
  <c r="G75" i="41" s="1"/>
  <c r="F52" i="41"/>
  <c r="D151" i="41"/>
  <c r="D2" i="39"/>
  <c r="I45" i="41"/>
  <c r="H83" i="41"/>
  <c r="H85" i="41" s="1"/>
  <c r="D51" i="41"/>
  <c r="C42" i="56"/>
  <c r="L45" i="41"/>
  <c r="C35" i="56"/>
  <c r="G2" i="39"/>
  <c r="G122" i="41"/>
  <c r="G125" i="41" s="1"/>
  <c r="F102" i="41"/>
  <c r="H183" i="41"/>
  <c r="H185" i="41" s="1"/>
  <c r="H133" i="41"/>
  <c r="H135" i="41" s="1"/>
  <c r="F152" i="41"/>
  <c r="G172" i="41"/>
  <c r="G175" i="41" s="1"/>
  <c r="D101" i="41"/>
  <c r="D201" i="41"/>
  <c r="Z66" i="34"/>
  <c r="H67" i="34"/>
  <c r="G27" i="41" l="1"/>
  <c r="G28" i="41" s="1"/>
  <c r="G33" i="41" s="1"/>
  <c r="G35" i="41" s="1"/>
  <c r="D12" i="41"/>
  <c r="E45" i="41"/>
  <c r="D4" i="41"/>
  <c r="D212" i="41"/>
  <c r="E49" i="41"/>
  <c r="D204" i="41"/>
  <c r="F227" i="41"/>
  <c r="F228" i="41" s="1"/>
  <c r="D112" i="41"/>
  <c r="D104" i="41"/>
  <c r="E47" i="41"/>
  <c r="F127" i="41"/>
  <c r="F128" i="41" s="1"/>
  <c r="D162" i="41"/>
  <c r="F177" i="41"/>
  <c r="F178" i="41" s="1"/>
  <c r="D154" i="41"/>
  <c r="F77" i="41"/>
  <c r="F78" i="41" s="1"/>
  <c r="D54" i="41"/>
  <c r="D62" i="41"/>
  <c r="H43" i="41"/>
  <c r="C6" i="39" s="1"/>
  <c r="G133" i="41"/>
  <c r="G135" i="41" s="1"/>
  <c r="C1" i="41"/>
  <c r="F122" i="41"/>
  <c r="F125" i="41" s="1"/>
  <c r="E102" i="41"/>
  <c r="C2" i="39"/>
  <c r="H45" i="41"/>
  <c r="H40" i="41"/>
  <c r="C3" i="39" s="1"/>
  <c r="H46" i="41"/>
  <c r="C201" i="41"/>
  <c r="C101" i="41"/>
  <c r="C151" i="41"/>
  <c r="G183" i="41"/>
  <c r="G185" i="41" s="1"/>
  <c r="F222" i="41"/>
  <c r="F225" i="41" s="1"/>
  <c r="E202" i="41"/>
  <c r="E152" i="41"/>
  <c r="F172" i="41"/>
  <c r="F175" i="41" s="1"/>
  <c r="H47" i="41"/>
  <c r="H41" i="41"/>
  <c r="C4" i="39" s="1"/>
  <c r="C51" i="41"/>
  <c r="H48" i="41"/>
  <c r="H42" i="41"/>
  <c r="C5" i="39" s="1"/>
  <c r="H49" i="41"/>
  <c r="G233" i="41"/>
  <c r="G235" i="41" s="1"/>
  <c r="G83" i="41"/>
  <c r="G85" i="41" s="1"/>
  <c r="E52" i="41"/>
  <c r="F72" i="41"/>
  <c r="F75" i="41" s="1"/>
  <c r="E2" i="41"/>
  <c r="F22" i="41"/>
  <c r="F25" i="41" s="1"/>
  <c r="D66" i="34"/>
  <c r="Z67" i="34"/>
  <c r="B68" i="34"/>
  <c r="C68" i="34"/>
  <c r="D68" i="34"/>
  <c r="H68" i="34"/>
  <c r="D83" i="41" l="1"/>
  <c r="D183" i="41"/>
  <c r="D133" i="41"/>
  <c r="D233" i="41"/>
  <c r="D33" i="41"/>
  <c r="G43" i="41"/>
  <c r="B6" i="39" s="1"/>
  <c r="C54" i="41"/>
  <c r="D77" i="41"/>
  <c r="E77" i="41"/>
  <c r="E78" i="41" s="1"/>
  <c r="C62" i="41"/>
  <c r="C154" i="41"/>
  <c r="D177" i="41"/>
  <c r="E177" i="41"/>
  <c r="E178" i="41" s="1"/>
  <c r="C162" i="41"/>
  <c r="C112" i="41"/>
  <c r="C104" i="41"/>
  <c r="D127" i="41"/>
  <c r="E127" i="41"/>
  <c r="E128" i="41" s="1"/>
  <c r="C212" i="41"/>
  <c r="C204" i="41"/>
  <c r="D227" i="41"/>
  <c r="E227" i="41"/>
  <c r="E228" i="41" s="1"/>
  <c r="E27" i="41"/>
  <c r="E28" i="41" s="1"/>
  <c r="F27" i="41"/>
  <c r="F28" i="41" s="1"/>
  <c r="F33" i="41" s="1"/>
  <c r="D27" i="41"/>
  <c r="C12" i="41"/>
  <c r="C4" i="41"/>
  <c r="G49" i="41"/>
  <c r="D102" i="41"/>
  <c r="E122" i="41"/>
  <c r="E125" i="41" s="1"/>
  <c r="D52" i="41"/>
  <c r="E72" i="41"/>
  <c r="E75" i="41" s="1"/>
  <c r="G48" i="41"/>
  <c r="G42" i="41"/>
  <c r="B5" i="39" s="1"/>
  <c r="F83" i="41"/>
  <c r="F85" i="41" s="1"/>
  <c r="F233" i="41"/>
  <c r="B2" i="39"/>
  <c r="G45" i="41"/>
  <c r="E172" i="41"/>
  <c r="E175" i="41" s="1"/>
  <c r="D152" i="41"/>
  <c r="E222" i="41"/>
  <c r="E225" i="41" s="1"/>
  <c r="D202" i="41"/>
  <c r="F183" i="41"/>
  <c r="F185" i="41" s="1"/>
  <c r="G41" i="41"/>
  <c r="B4" i="39" s="1"/>
  <c r="G47" i="41"/>
  <c r="F133" i="41"/>
  <c r="G46" i="41"/>
  <c r="G40" i="41"/>
  <c r="B3" i="39" s="1"/>
  <c r="E22" i="41"/>
  <c r="E25" i="41" s="1"/>
  <c r="D2" i="41"/>
  <c r="Z68" i="34"/>
  <c r="H69" i="34"/>
  <c r="C102" i="41" l="1"/>
  <c r="D122" i="41"/>
  <c r="D125" i="41" s="1"/>
  <c r="D72" i="41"/>
  <c r="D75" i="41" s="1"/>
  <c r="C52" i="41"/>
  <c r="E33" i="41"/>
  <c r="E233" i="41"/>
  <c r="E183" i="41"/>
  <c r="E185" i="41" s="1"/>
  <c r="C202" i="41"/>
  <c r="D222" i="41"/>
  <c r="D225" i="41" s="1"/>
  <c r="F42" i="41"/>
  <c r="F48" i="41"/>
  <c r="F40" i="41"/>
  <c r="F46" i="41"/>
  <c r="C2" i="41"/>
  <c r="D22" i="41"/>
  <c r="D25" i="41" s="1"/>
  <c r="D172" i="41"/>
  <c r="D175" i="41" s="1"/>
  <c r="C152" i="41"/>
  <c r="E133" i="41"/>
  <c r="E83" i="41"/>
  <c r="E85" i="41" s="1"/>
  <c r="Z69" i="34"/>
  <c r="H70" i="34"/>
  <c r="E48" i="41" l="1"/>
  <c r="E42" i="41"/>
  <c r="E40" i="41"/>
  <c r="E46" i="41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6" i="34" s="1"/>
  <c r="A106" i="34"/>
  <c r="A107" i="34"/>
  <c r="A108" i="34" s="1"/>
  <c r="A109" i="34" s="1"/>
  <c r="O2" i="13"/>
  <c r="N2" i="13" s="1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Y10" i="13" s="1"/>
  <c r="B11" i="13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 s="1"/>
  <c r="B13" i="13"/>
  <c r="C13" i="13"/>
  <c r="C28" i="13" s="1"/>
  <c r="C43" i="13" s="1"/>
  <c r="C58" i="13" s="1"/>
  <c r="C73" i="13" s="1"/>
  <c r="C88" i="13" s="1"/>
  <c r="C103" i="13" s="1"/>
  <c r="C118" i="13" s="1"/>
  <c r="D13" i="13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D28" i="13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B30" i="13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B41" i="13"/>
  <c r="B56" i="13" s="1"/>
  <c r="B71" i="13" s="1"/>
  <c r="B86" i="13" s="1"/>
  <c r="B101" i="13" s="1"/>
  <c r="B116" i="13" s="1"/>
  <c r="C42" i="13"/>
  <c r="C57" i="13" s="1"/>
  <c r="C72" i="13" s="1"/>
  <c r="C87" i="13" s="1"/>
  <c r="C102" i="13" s="1"/>
  <c r="C117" i="13" s="1"/>
  <c r="D43" i="13"/>
  <c r="D58" i="13" s="1"/>
  <c r="D73" i="13" s="1"/>
  <c r="D88" i="13" s="1"/>
  <c r="D103" i="13" s="1"/>
  <c r="D118" i="13" s="1"/>
  <c r="B45" i="13"/>
  <c r="B60" i="13" s="1"/>
  <c r="B75" i="13" s="1"/>
  <c r="B90" i="13" s="1"/>
  <c r="B105" i="13" s="1"/>
  <c r="B120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C504" i="10"/>
  <c r="C519" i="10" s="1"/>
  <c r="C535" i="10" s="1"/>
  <c r="C550" i="10" s="1"/>
  <c r="C565" i="10" s="1"/>
  <c r="E535" i="10"/>
  <c r="E550" i="10" s="1"/>
  <c r="E565" i="10" s="1"/>
  <c r="C3" i="3"/>
  <c r="D3" i="3"/>
  <c r="D18" i="3" s="1"/>
  <c r="E3" i="3"/>
  <c r="E18" i="3" s="1"/>
  <c r="F3" i="3"/>
  <c r="G3" i="3"/>
  <c r="H3" i="3"/>
  <c r="H18" i="3" s="1"/>
  <c r="I3" i="3"/>
  <c r="I18" i="3" s="1"/>
  <c r="I33" i="3" s="1"/>
  <c r="J3" i="3"/>
  <c r="K3" i="3"/>
  <c r="L3" i="3"/>
  <c r="L18" i="3" s="1"/>
  <c r="M3" i="3"/>
  <c r="M18" i="3" s="1"/>
  <c r="N3" i="3"/>
  <c r="C18" i="3"/>
  <c r="F18" i="3"/>
  <c r="G18" i="3"/>
  <c r="J18" i="3"/>
  <c r="K18" i="3"/>
  <c r="N18" i="3"/>
  <c r="C33" i="3"/>
  <c r="D33" i="3"/>
  <c r="E33" i="3"/>
  <c r="E48" i="3" s="1"/>
  <c r="E64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H33" i="3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K33" i="3"/>
  <c r="L33" i="3"/>
  <c r="M33" i="3"/>
  <c r="M48" i="3" s="1"/>
  <c r="M64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C48" i="3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I48" i="3"/>
  <c r="I64" i="3" s="1"/>
  <c r="I79" i="3" s="1"/>
  <c r="I94" i="3" s="1"/>
  <c r="K48" i="3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C64" i="3"/>
  <c r="C79" i="3" s="1"/>
  <c r="C94" i="3" s="1"/>
  <c r="C109" i="3" s="1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I109" i="3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125" i="3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H323" i="3"/>
  <c r="H338" i="3" s="1"/>
  <c r="F338" i="3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J338" i="3"/>
  <c r="J353" i="3" s="1"/>
  <c r="N338" i="3"/>
  <c r="N353" i="3" s="1"/>
  <c r="H353" i="3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369" i="3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N369" i="3"/>
  <c r="N384" i="3" s="1"/>
  <c r="N399" i="3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445" i="3"/>
  <c r="C460" i="3" s="1"/>
  <c r="C475" i="3" s="1"/>
  <c r="C491" i="3" s="1"/>
  <c r="C506" i="3" s="1"/>
  <c r="C521" i="3" s="1"/>
  <c r="C536" i="3" s="1"/>
  <c r="C552" i="3" s="1"/>
  <c r="C567" i="3" s="1"/>
  <c r="E460" i="3"/>
  <c r="E475" i="3" s="1"/>
  <c r="E491" i="3" s="1"/>
  <c r="E506" i="3" s="1"/>
  <c r="E521" i="3" s="1"/>
  <c r="E536" i="3" s="1"/>
  <c r="E552" i="3" s="1"/>
  <c r="E567" i="3" s="1"/>
  <c r="G475" i="3"/>
  <c r="G491" i="3" s="1"/>
  <c r="G506" i="3" s="1"/>
  <c r="G521" i="3" s="1"/>
  <c r="G536" i="3"/>
  <c r="G552" i="3" s="1"/>
  <c r="G56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/>
  <c r="B195" i="2" s="1"/>
  <c r="A196" i="2"/>
  <c r="B196" i="2"/>
  <c r="A197" i="2"/>
  <c r="A198" i="2" s="1"/>
  <c r="B197" i="2"/>
  <c r="B198" i="2" s="1"/>
  <c r="A199" i="2"/>
  <c r="B199" i="2"/>
  <c r="B200" i="2" s="1"/>
  <c r="B201" i="2" s="1"/>
  <c r="B202" i="2" s="1"/>
  <c r="B203" i="2" s="1"/>
  <c r="B204" i="2" s="1"/>
  <c r="B205" i="2" s="1"/>
  <c r="B206" i="2" s="1"/>
  <c r="B207" i="2" s="1"/>
  <c r="A200" i="2"/>
  <c r="A201" i="2" s="1"/>
  <c r="A202" i="2" s="1"/>
  <c r="A203" i="2" s="1"/>
  <c r="A204" i="2" s="1"/>
  <c r="A205" i="2" s="1"/>
  <c r="A206" i="2" s="1"/>
  <c r="A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B16" i="1"/>
  <c r="C16" i="1"/>
  <c r="B17" i="1"/>
  <c r="C17" i="1"/>
  <c r="B18" i="1"/>
  <c r="C18" i="1"/>
  <c r="B19" i="1"/>
  <c r="C19" i="1"/>
  <c r="B20" i="1"/>
  <c r="C20" i="1"/>
  <c r="B21" i="1"/>
  <c r="C21" i="1"/>
  <c r="B22" i="1"/>
  <c r="C22" i="1"/>
  <c r="B23" i="1"/>
  <c r="C23" i="1"/>
  <c r="B24" i="1"/>
  <c r="C24" i="1"/>
  <c r="B25" i="1"/>
  <c r="C25" i="1"/>
  <c r="B26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C29" i="1"/>
  <c r="B30" i="1"/>
  <c r="C30" i="1"/>
  <c r="B31" i="1"/>
  <c r="C31" i="1"/>
  <c r="B32" i="1"/>
  <c r="C32" i="1"/>
  <c r="B33" i="1"/>
  <c r="C33" i="1"/>
  <c r="B34" i="1"/>
  <c r="C34" i="1"/>
  <c r="B35" i="1"/>
  <c r="C35" i="1"/>
  <c r="B36" i="1"/>
  <c r="C36" i="1"/>
  <c r="B37" i="1"/>
  <c r="C37" i="1"/>
  <c r="B38" i="1"/>
  <c r="C38" i="1"/>
  <c r="A39" i="1"/>
  <c r="B39" i="1"/>
  <c r="C39" i="1"/>
  <c r="A40" i="1"/>
  <c r="B40" i="1"/>
  <c r="C40" i="1"/>
  <c r="A41" i="1"/>
  <c r="B41" i="1"/>
  <c r="C41" i="1"/>
  <c r="A42" i="1"/>
  <c r="B42" i="1"/>
  <c r="C42" i="1"/>
  <c r="A43" i="1"/>
  <c r="B43" i="1"/>
  <c r="C43" i="1"/>
  <c r="A44" i="1"/>
  <c r="B44" i="1"/>
  <c r="C44" i="1"/>
  <c r="A45" i="1"/>
  <c r="B45" i="1"/>
  <c r="C45" i="1"/>
  <c r="A46" i="1"/>
  <c r="B46" i="1"/>
  <c r="C46" i="1"/>
  <c r="A47" i="1"/>
  <c r="B47" i="1"/>
  <c r="C47" i="1"/>
  <c r="A48" i="1"/>
  <c r="B48" i="1"/>
  <c r="C48" i="1"/>
  <c r="A49" i="1"/>
  <c r="B49" i="1"/>
  <c r="C49" i="1"/>
  <c r="A50" i="1"/>
  <c r="B50" i="1"/>
  <c r="C50" i="1"/>
  <c r="A51" i="1"/>
  <c r="B51" i="1"/>
  <c r="C51" i="1"/>
  <c r="A52" i="1"/>
  <c r="B52" i="1"/>
  <c r="C52" i="1"/>
  <c r="A53" i="1"/>
  <c r="B53" i="1"/>
  <c r="C53" i="1"/>
  <c r="A54" i="1"/>
  <c r="B54" i="1"/>
  <c r="C54" i="1"/>
  <c r="A55" i="1"/>
  <c r="B55" i="1"/>
  <c r="C55" i="1"/>
  <c r="A56" i="1"/>
  <c r="B56" i="1"/>
  <c r="C56" i="1"/>
  <c r="A57" i="1"/>
  <c r="B57" i="1"/>
  <c r="B58" i="1" s="1"/>
  <c r="B59" i="1" s="1"/>
  <c r="B60" i="1" s="1"/>
  <c r="B61" i="1" s="1"/>
  <c r="B62" i="1" s="1"/>
  <c r="C57" i="1"/>
  <c r="A58" i="1"/>
  <c r="C58" i="1"/>
  <c r="A59" i="1"/>
  <c r="C59" i="1"/>
  <c r="A60" i="1"/>
  <c r="C60" i="1"/>
  <c r="A61" i="1"/>
  <c r="C61" i="1"/>
  <c r="A62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C64" i="1"/>
  <c r="A65" i="1"/>
  <c r="C65" i="1"/>
  <c r="A66" i="1"/>
  <c r="C66" i="1"/>
  <c r="A67" i="1"/>
  <c r="C67" i="1"/>
  <c r="A68" i="1"/>
  <c r="C68" i="1"/>
  <c r="A69" i="1"/>
  <c r="C69" i="1"/>
  <c r="A70" i="1"/>
  <c r="C70" i="1"/>
  <c r="A71" i="1"/>
  <c r="C71" i="1"/>
  <c r="A72" i="1"/>
  <c r="C72" i="1"/>
  <c r="A73" i="1"/>
  <c r="C73" i="1"/>
  <c r="A74" i="1"/>
  <c r="C74" i="1"/>
  <c r="A75" i="1"/>
  <c r="B75" i="1"/>
  <c r="C75" i="1"/>
  <c r="A76" i="1"/>
  <c r="B76" i="1"/>
  <c r="C76" i="1"/>
  <c r="A77" i="1"/>
  <c r="B77" i="1"/>
  <c r="C77" i="1"/>
  <c r="A78" i="1"/>
  <c r="B78" i="1"/>
  <c r="C78" i="1"/>
  <c r="A79" i="1"/>
  <c r="B79" i="1"/>
  <c r="C79" i="1"/>
  <c r="A80" i="1"/>
  <c r="B80" i="1"/>
  <c r="C80" i="1"/>
  <c r="A81" i="1"/>
  <c r="B81" i="1"/>
  <c r="C81" i="1"/>
  <c r="A82" i="1"/>
  <c r="B82" i="1"/>
  <c r="C82" i="1"/>
  <c r="A83" i="1"/>
  <c r="B83" i="1"/>
  <c r="C83" i="1"/>
  <c r="A84" i="1"/>
  <c r="B84" i="1"/>
  <c r="C84" i="1"/>
  <c r="A85" i="1"/>
  <c r="B85" i="1"/>
  <c r="C85" i="1"/>
  <c r="A86" i="1"/>
  <c r="B86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C89" i="1"/>
  <c r="B90" i="1"/>
  <c r="C90" i="1"/>
  <c r="B91" i="1"/>
  <c r="C91" i="1"/>
  <c r="B92" i="1"/>
  <c r="C92" i="1"/>
  <c r="B93" i="1"/>
  <c r="C93" i="1"/>
  <c r="B94" i="1"/>
  <c r="C94" i="1"/>
  <c r="B95" i="1"/>
  <c r="C95" i="1"/>
  <c r="B96" i="1"/>
  <c r="C96" i="1"/>
  <c r="B97" i="1"/>
  <c r="C97" i="1"/>
  <c r="B98" i="1"/>
  <c r="C98" i="1"/>
  <c r="A99" i="1"/>
  <c r="B99" i="1"/>
  <c r="C99" i="1"/>
  <c r="A100" i="1"/>
  <c r="B100" i="1"/>
  <c r="C100" i="1"/>
  <c r="A101" i="1"/>
  <c r="B101" i="1"/>
  <c r="C101" i="1"/>
  <c r="A102" i="1"/>
  <c r="B102" i="1"/>
  <c r="B103" i="1" s="1"/>
  <c r="B104" i="1" s="1"/>
  <c r="B105" i="1" s="1"/>
  <c r="B106" i="1" s="1"/>
  <c r="B107" i="1" s="1"/>
  <c r="B108" i="1" s="1"/>
  <c r="B109" i="1" s="1"/>
  <c r="B110" i="1" s="1"/>
  <c r="C102" i="1"/>
  <c r="A103" i="1"/>
  <c r="C103" i="1"/>
  <c r="A104" i="1"/>
  <c r="C104" i="1"/>
  <c r="A105" i="1"/>
  <c r="C105" i="1"/>
  <c r="A106" i="1"/>
  <c r="C106" i="1"/>
  <c r="A107" i="1"/>
  <c r="C107" i="1"/>
  <c r="A108" i="1"/>
  <c r="C108" i="1"/>
  <c r="A109" i="1"/>
  <c r="C109" i="1"/>
  <c r="A110" i="1"/>
  <c r="C110" i="1"/>
  <c r="A111" i="1"/>
  <c r="B111" i="1"/>
  <c r="C111" i="1"/>
  <c r="A112" i="1"/>
  <c r="B112" i="1"/>
  <c r="C112" i="1"/>
  <c r="A113" i="1"/>
  <c r="B113" i="1"/>
  <c r="C113" i="1"/>
  <c r="A114" i="1"/>
  <c r="B114" i="1"/>
  <c r="B115" i="1" s="1"/>
  <c r="B116" i="1" s="1"/>
  <c r="B117" i="1" s="1"/>
  <c r="B118" i="1" s="1"/>
  <c r="B119" i="1" s="1"/>
  <c r="B120" i="1" s="1"/>
  <c r="B121" i="1" s="1"/>
  <c r="B122" i="1" s="1"/>
  <c r="C114" i="1"/>
  <c r="A115" i="1"/>
  <c r="C115" i="1"/>
  <c r="A116" i="1"/>
  <c r="C116" i="1"/>
  <c r="A117" i="1"/>
  <c r="C117" i="1"/>
  <c r="A118" i="1"/>
  <c r="C118" i="1"/>
  <c r="A119" i="1"/>
  <c r="C119" i="1"/>
  <c r="A120" i="1"/>
  <c r="C120" i="1"/>
  <c r="A121" i="1"/>
  <c r="C121" i="1"/>
  <c r="A122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C125" i="1"/>
  <c r="A126" i="1"/>
  <c r="C126" i="1"/>
  <c r="A127" i="1"/>
  <c r="C127" i="1"/>
  <c r="A128" i="1"/>
  <c r="C128" i="1"/>
  <c r="A129" i="1"/>
  <c r="C129" i="1"/>
  <c r="A130" i="1"/>
  <c r="C130" i="1"/>
  <c r="A131" i="1"/>
  <c r="C131" i="1"/>
  <c r="A132" i="1"/>
  <c r="C132" i="1"/>
  <c r="A133" i="1"/>
  <c r="C133" i="1"/>
  <c r="A134" i="1"/>
  <c r="C134" i="1"/>
  <c r="A135" i="1"/>
  <c r="B135" i="1"/>
  <c r="C135" i="1"/>
  <c r="A136" i="1"/>
  <c r="B136" i="1"/>
  <c r="C136" i="1"/>
  <c r="A137" i="1"/>
  <c r="B137" i="1"/>
  <c r="C137" i="1"/>
  <c r="A138" i="1"/>
  <c r="B138" i="1"/>
  <c r="C138" i="1"/>
  <c r="A139" i="1"/>
  <c r="B139" i="1"/>
  <c r="C139" i="1"/>
  <c r="A140" i="1"/>
  <c r="B140" i="1"/>
  <c r="C140" i="1"/>
  <c r="A141" i="1"/>
  <c r="B141" i="1"/>
  <c r="C141" i="1"/>
  <c r="A142" i="1"/>
  <c r="B142" i="1"/>
  <c r="C142" i="1"/>
  <c r="A143" i="1"/>
  <c r="B143" i="1"/>
  <c r="C143" i="1"/>
  <c r="A144" i="1"/>
  <c r="B144" i="1"/>
  <c r="C144" i="1"/>
  <c r="A145" i="1"/>
  <c r="B145" i="1"/>
  <c r="C145" i="1"/>
  <c r="A146" i="1"/>
  <c r="B146" i="1"/>
  <c r="C146" i="1"/>
  <c r="A147" i="1"/>
  <c r="B147" i="1"/>
  <c r="B148" i="1" s="1"/>
  <c r="B149" i="1" s="1"/>
  <c r="B150" i="1" s="1"/>
  <c r="B151" i="1" s="1"/>
  <c r="B152" i="1" s="1"/>
  <c r="C147" i="1"/>
  <c r="A148" i="1"/>
  <c r="A149" i="1" s="1"/>
  <c r="C148" i="1"/>
  <c r="C149" i="1"/>
  <c r="A150" i="1"/>
  <c r="A151" i="1" s="1"/>
  <c r="C150" i="1"/>
  <c r="C151" i="1"/>
  <c r="A152" i="1"/>
  <c r="A153" i="1" s="1"/>
  <c r="A154" i="1" s="1"/>
  <c r="A155" i="1" s="1"/>
  <c r="A156" i="1" s="1"/>
  <c r="A157" i="1" s="1"/>
  <c r="A158" i="1" s="1"/>
  <c r="C152" i="1"/>
  <c r="B153" i="1"/>
  <c r="B154" i="1" s="1"/>
  <c r="B155" i="1" s="1"/>
  <c r="B156" i="1" s="1"/>
  <c r="B157" i="1" s="1"/>
  <c r="B158" i="1" s="1"/>
  <c r="C153" i="1"/>
  <c r="C154" i="1"/>
  <c r="C155" i="1"/>
  <c r="C156" i="1"/>
  <c r="C157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C183" i="1"/>
  <c r="C184" i="2" s="1"/>
  <c r="A184" i="1"/>
  <c r="B184" i="1"/>
  <c r="B185" i="1" s="1"/>
  <c r="B186" i="1" s="1"/>
  <c r="B187" i="1" s="1"/>
  <c r="B188" i="1" s="1"/>
  <c r="B189" i="1" s="1"/>
  <c r="B190" i="1" s="1"/>
  <c r="B191" i="1" s="1"/>
  <c r="C184" i="1"/>
  <c r="C185" i="2" s="1"/>
  <c r="A185" i="1"/>
  <c r="C185" i="1"/>
  <c r="C186" i="2" s="1"/>
  <c r="A186" i="1"/>
  <c r="C186" i="1"/>
  <c r="C187" i="2" s="1"/>
  <c r="A187" i="1"/>
  <c r="C187" i="1"/>
  <c r="C188" i="2" s="1"/>
  <c r="A188" i="1"/>
  <c r="C188" i="1"/>
  <c r="C189" i="2" s="1"/>
  <c r="A189" i="1"/>
  <c r="C189" i="1"/>
  <c r="C190" i="2" s="1"/>
  <c r="A190" i="1"/>
  <c r="C190" i="1"/>
  <c r="C191" i="2" s="1"/>
  <c r="A191" i="1"/>
  <c r="C191" i="1"/>
  <c r="C192" i="2" s="1"/>
  <c r="A192" i="1"/>
  <c r="B192" i="1"/>
  <c r="B193" i="1" s="1"/>
  <c r="C192" i="1"/>
  <c r="C193" i="2" s="1"/>
  <c r="A193" i="1"/>
  <c r="C193" i="1"/>
  <c r="C194" i="2" s="1"/>
  <c r="A194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2" s="1"/>
  <c r="A196" i="1"/>
  <c r="C196" i="1"/>
  <c r="C197" i="2" s="1"/>
  <c r="A197" i="1"/>
  <c r="C197" i="1"/>
  <c r="C198" i="2" s="1"/>
  <c r="A198" i="1"/>
  <c r="C198" i="1"/>
  <c r="C199" i="2" s="1"/>
  <c r="A199" i="1"/>
  <c r="C199" i="1"/>
  <c r="C200" i="2" s="1"/>
  <c r="A200" i="1"/>
  <c r="C200" i="1"/>
  <c r="C201" i="2" s="1"/>
  <c r="A201" i="1"/>
  <c r="C201" i="1"/>
  <c r="C202" i="2" s="1"/>
  <c r="A202" i="1"/>
  <c r="C202" i="1"/>
  <c r="C203" i="2" s="1"/>
  <c r="A203" i="1"/>
  <c r="C203" i="1"/>
  <c r="C204" i="2" s="1"/>
  <c r="A204" i="1"/>
  <c r="C204" i="1"/>
  <c r="C205" i="2" s="1"/>
  <c r="A205" i="1"/>
  <c r="C205" i="1"/>
  <c r="C206" i="2" s="1"/>
  <c r="A206" i="1"/>
  <c r="C206" i="1"/>
  <c r="A207" i="1"/>
  <c r="B207" i="1"/>
  <c r="C207" i="1"/>
  <c r="C208" i="2" s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2" s="1"/>
  <c r="A209" i="1"/>
  <c r="C209" i="1"/>
  <c r="C210" i="2" s="1"/>
  <c r="A210" i="1"/>
  <c r="C210" i="1"/>
  <c r="C211" i="2" s="1"/>
  <c r="A211" i="1"/>
  <c r="C211" i="1"/>
  <c r="C212" i="2" s="1"/>
  <c r="A212" i="1"/>
  <c r="C212" i="1"/>
  <c r="C213" i="2" s="1"/>
  <c r="A213" i="1"/>
  <c r="C213" i="1"/>
  <c r="C214" i="2" s="1"/>
  <c r="A214" i="1"/>
  <c r="C214" i="1"/>
  <c r="C215" i="2" s="1"/>
  <c r="A215" i="1"/>
  <c r="C215" i="1"/>
  <c r="C216" i="2" s="1"/>
  <c r="A216" i="1"/>
  <c r="C216" i="1"/>
  <c r="C217" i="2" s="1"/>
  <c r="A217" i="1"/>
  <c r="C217" i="1"/>
  <c r="C218" i="2" s="1"/>
  <c r="A218" i="1"/>
  <c r="C218" i="1"/>
  <c r="A219" i="1"/>
  <c r="B219" i="1"/>
  <c r="C219" i="1"/>
  <c r="C220" i="2" s="1"/>
  <c r="A220" i="1"/>
  <c r="B220" i="1"/>
  <c r="C220" i="1"/>
  <c r="C221" i="2" s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C221" i="1"/>
  <c r="C222" i="2" s="1"/>
  <c r="B222" i="1"/>
  <c r="C222" i="1"/>
  <c r="C223" i="2" s="1"/>
  <c r="B223" i="1"/>
  <c r="C223" i="1"/>
  <c r="C224" i="2" s="1"/>
  <c r="B224" i="1"/>
  <c r="C224" i="1"/>
  <c r="C225" i="2" s="1"/>
  <c r="B225" i="1"/>
  <c r="B226" i="1" s="1"/>
  <c r="B227" i="1" s="1"/>
  <c r="B228" i="1" s="1"/>
  <c r="B229" i="1" s="1"/>
  <c r="B230" i="1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C231" i="1"/>
  <c r="C232" i="2" s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2" s="1"/>
  <c r="A233" i="1"/>
  <c r="C233" i="1"/>
  <c r="C234" i="2" s="1"/>
  <c r="A234" i="1"/>
  <c r="C234" i="1"/>
  <c r="C235" i="2" s="1"/>
  <c r="A235" i="1"/>
  <c r="C235" i="1"/>
  <c r="C236" i="2" s="1"/>
  <c r="A236" i="1"/>
  <c r="C236" i="1"/>
  <c r="C237" i="2" s="1"/>
  <c r="A237" i="1"/>
  <c r="C237" i="1"/>
  <c r="C238" i="2" s="1"/>
  <c r="A238" i="1"/>
  <c r="C238" i="1"/>
  <c r="C239" i="2" s="1"/>
  <c r="A239" i="1"/>
  <c r="C239" i="1"/>
  <c r="C240" i="2" s="1"/>
  <c r="A240" i="1"/>
  <c r="C240" i="1"/>
  <c r="C241" i="2" s="1"/>
  <c r="A241" i="1"/>
  <c r="C241" i="1"/>
  <c r="C242" i="2" s="1"/>
  <c r="A242" i="1"/>
  <c r="C242" i="1"/>
  <c r="N3" i="13" l="1"/>
  <c r="M2" i="13"/>
  <c r="AR2" i="13"/>
  <c r="AT239" i="2"/>
  <c r="AU239" i="2"/>
  <c r="AT235" i="2"/>
  <c r="AU235" i="2"/>
  <c r="AT228" i="2"/>
  <c r="AU228" i="2"/>
  <c r="AT224" i="2"/>
  <c r="AU224" i="2"/>
  <c r="AT220" i="2"/>
  <c r="AU220" i="2"/>
  <c r="AT217" i="2"/>
  <c r="AU217" i="2"/>
  <c r="AT213" i="2"/>
  <c r="AU213" i="2"/>
  <c r="AT209" i="2"/>
  <c r="AU209" i="2"/>
  <c r="AT206" i="2"/>
  <c r="AU206" i="2"/>
  <c r="AT243" i="2"/>
  <c r="AU243" i="2"/>
  <c r="AT242" i="2"/>
  <c r="AU242" i="2"/>
  <c r="AT238" i="2"/>
  <c r="AU238" i="2"/>
  <c r="AT234" i="2"/>
  <c r="AU234" i="2"/>
  <c r="AU227" i="2"/>
  <c r="AT227" i="2"/>
  <c r="AU223" i="2"/>
  <c r="AT223" i="2"/>
  <c r="AT216" i="2"/>
  <c r="AU216" i="2"/>
  <c r="AT212" i="2"/>
  <c r="AU212" i="2"/>
  <c r="AT208" i="2"/>
  <c r="AU208" i="2"/>
  <c r="AU205" i="2"/>
  <c r="AT205" i="2"/>
  <c r="AT201" i="2"/>
  <c r="AU201" i="2"/>
  <c r="AT194" i="2"/>
  <c r="AU194" i="2"/>
  <c r="AT199" i="2"/>
  <c r="AU199" i="2"/>
  <c r="AT192" i="2"/>
  <c r="AU192" i="2"/>
  <c r="AT241" i="2"/>
  <c r="AU241" i="2"/>
  <c r="AT237" i="2"/>
  <c r="AU237" i="2"/>
  <c r="AT233" i="2"/>
  <c r="AU233" i="2"/>
  <c r="AT230" i="2"/>
  <c r="AU230" i="2"/>
  <c r="AT226" i="2"/>
  <c r="AU226" i="2"/>
  <c r="AT222" i="2"/>
  <c r="AU222" i="2"/>
  <c r="AT215" i="2"/>
  <c r="AU215" i="2"/>
  <c r="AT211" i="2"/>
  <c r="AU211" i="2"/>
  <c r="AU204" i="2"/>
  <c r="AT204" i="2"/>
  <c r="AT197" i="2"/>
  <c r="AU197" i="2"/>
  <c r="AU240" i="2"/>
  <c r="AT240" i="2"/>
  <c r="AU236" i="2"/>
  <c r="AT236" i="2"/>
  <c r="AU232" i="2"/>
  <c r="AT232" i="2"/>
  <c r="AT229" i="2"/>
  <c r="AU229" i="2"/>
  <c r="AT225" i="2"/>
  <c r="AU225" i="2"/>
  <c r="AT221" i="2"/>
  <c r="AU221" i="2"/>
  <c r="AU218" i="2"/>
  <c r="AT218" i="2"/>
  <c r="AU214" i="2"/>
  <c r="AT214" i="2"/>
  <c r="AU210" i="2"/>
  <c r="AT210" i="2"/>
  <c r="AT203" i="2"/>
  <c r="AU203" i="2"/>
  <c r="AU202" i="2"/>
  <c r="AT202" i="2"/>
  <c r="AU198" i="2"/>
  <c r="AT198" i="2"/>
  <c r="AT191" i="2"/>
  <c r="AU191" i="2"/>
  <c r="AT187" i="2"/>
  <c r="AU187" i="2"/>
  <c r="AT190" i="2"/>
  <c r="AU190" i="2"/>
  <c r="AT186" i="2"/>
  <c r="AU186" i="2"/>
  <c r="AU200" i="2"/>
  <c r="AT200" i="2"/>
  <c r="AT196" i="2"/>
  <c r="AU196" i="2"/>
  <c r="AT193" i="2"/>
  <c r="AU193" i="2"/>
  <c r="AT189" i="2"/>
  <c r="AU189" i="2"/>
  <c r="AT185" i="2"/>
  <c r="AU185" i="2"/>
  <c r="AT188" i="2"/>
  <c r="AU188" i="2"/>
  <c r="AT184" i="2"/>
  <c r="AU184" i="2"/>
  <c r="AT146" i="2"/>
  <c r="AU146" i="2"/>
  <c r="AT144" i="2"/>
  <c r="AU144" i="2"/>
  <c r="AT142" i="2"/>
  <c r="AU142" i="2"/>
  <c r="AT140" i="2"/>
  <c r="AU140" i="2"/>
  <c r="AT138" i="2"/>
  <c r="AU138" i="2"/>
  <c r="AT136" i="2"/>
  <c r="AU136" i="2"/>
  <c r="AT134" i="2"/>
  <c r="AU134" i="2"/>
  <c r="AT132" i="2"/>
  <c r="AU132" i="2"/>
  <c r="AT130" i="2"/>
  <c r="AU130" i="2"/>
  <c r="AT128" i="2"/>
  <c r="AU128" i="2"/>
  <c r="AT126" i="2"/>
  <c r="AU126" i="2"/>
  <c r="AT124" i="2"/>
  <c r="AU124" i="2"/>
  <c r="AT122" i="2"/>
  <c r="AU122" i="2"/>
  <c r="AT120" i="2"/>
  <c r="AU120" i="2"/>
  <c r="AT118" i="2"/>
  <c r="AU118" i="2"/>
  <c r="AT116" i="2"/>
  <c r="AU116" i="2"/>
  <c r="AT114" i="2"/>
  <c r="AU114" i="2"/>
  <c r="AT112" i="2"/>
  <c r="AU112" i="2"/>
  <c r="AT110" i="2"/>
  <c r="AU110" i="2"/>
  <c r="AT108" i="2"/>
  <c r="AU108" i="2"/>
  <c r="AT106" i="2"/>
  <c r="AU106" i="2"/>
  <c r="AT104" i="2"/>
  <c r="AU104" i="2"/>
  <c r="AT102" i="2"/>
  <c r="AU102" i="2"/>
  <c r="AT100" i="2"/>
  <c r="AU100" i="2"/>
  <c r="AT98" i="2"/>
  <c r="AU98" i="2"/>
  <c r="AT96" i="2"/>
  <c r="AU96" i="2"/>
  <c r="AT94" i="2"/>
  <c r="AU94" i="2"/>
  <c r="AT92" i="2"/>
  <c r="AU92" i="2"/>
  <c r="AT90" i="2"/>
  <c r="AU90" i="2"/>
  <c r="AT88" i="2"/>
  <c r="AU88" i="2"/>
  <c r="AT86" i="2"/>
  <c r="AU86" i="2"/>
  <c r="AT84" i="2"/>
  <c r="AU84" i="2"/>
  <c r="AT82" i="2"/>
  <c r="AU82" i="2"/>
  <c r="AT80" i="2"/>
  <c r="AU80" i="2"/>
  <c r="AT78" i="2"/>
  <c r="AU78" i="2"/>
  <c r="AT76" i="2"/>
  <c r="AU76" i="2"/>
  <c r="AT74" i="2"/>
  <c r="AU74" i="2"/>
  <c r="AT72" i="2"/>
  <c r="AU72" i="2"/>
  <c r="AT70" i="2"/>
  <c r="AU70" i="2"/>
  <c r="AT68" i="2"/>
  <c r="AU68" i="2"/>
  <c r="AT66" i="2"/>
  <c r="AU66" i="2"/>
  <c r="AT64" i="2"/>
  <c r="AU64" i="2"/>
  <c r="AT62" i="2"/>
  <c r="AU62" i="2"/>
  <c r="AT60" i="2"/>
  <c r="AU60" i="2"/>
  <c r="AT58" i="2"/>
  <c r="AU58" i="2"/>
  <c r="AT56" i="2"/>
  <c r="AU56" i="2"/>
  <c r="AT54" i="2"/>
  <c r="AU54" i="2"/>
  <c r="AT52" i="2"/>
  <c r="AU52" i="2"/>
  <c r="AT50" i="2"/>
  <c r="AU50" i="2"/>
  <c r="AT48" i="2"/>
  <c r="AU48" i="2"/>
  <c r="AT46" i="2"/>
  <c r="AU46" i="2"/>
  <c r="AT44" i="2"/>
  <c r="AU44" i="2"/>
  <c r="AT42" i="2"/>
  <c r="AU42" i="2"/>
  <c r="AT40" i="2"/>
  <c r="AU40" i="2"/>
  <c r="AT38" i="2"/>
  <c r="AU38" i="2"/>
  <c r="AT36" i="2"/>
  <c r="AU36" i="2"/>
  <c r="AT34" i="2"/>
  <c r="AU34" i="2"/>
  <c r="AT32" i="2"/>
  <c r="AU32" i="2"/>
  <c r="AT30" i="2"/>
  <c r="AU30" i="2"/>
  <c r="AT28" i="2"/>
  <c r="AU28" i="2"/>
  <c r="AT26" i="2"/>
  <c r="AU26" i="2"/>
  <c r="AT24" i="2"/>
  <c r="AU24" i="2"/>
  <c r="AT22" i="2"/>
  <c r="AU22" i="2"/>
  <c r="AT20" i="2"/>
  <c r="AU20" i="2"/>
  <c r="AT18" i="2"/>
  <c r="AU18" i="2"/>
  <c r="AT16" i="2"/>
  <c r="AU16" i="2"/>
  <c r="AT14" i="2"/>
  <c r="AU14" i="2"/>
  <c r="AT12" i="2"/>
  <c r="AU12" i="2"/>
  <c r="AT10" i="2"/>
  <c r="AU10" i="2"/>
  <c r="AT8" i="2"/>
  <c r="AU8" i="2"/>
  <c r="AT6" i="2"/>
  <c r="AU6" i="2"/>
  <c r="AT4" i="2"/>
  <c r="AU4" i="2"/>
  <c r="GB238" i="1"/>
  <c r="D238" i="1" s="1"/>
  <c r="D239" i="2" s="1"/>
  <c r="GA238" i="1"/>
  <c r="GB234" i="1"/>
  <c r="D234" i="1" s="1"/>
  <c r="D235" i="2" s="1"/>
  <c r="GA234" i="1"/>
  <c r="AT231" i="2"/>
  <c r="AU231" i="2"/>
  <c r="GB227" i="1"/>
  <c r="D227" i="1" s="1"/>
  <c r="D228" i="2" s="1"/>
  <c r="GA227" i="1"/>
  <c r="GB223" i="1"/>
  <c r="D223" i="1" s="1"/>
  <c r="D224" i="2" s="1"/>
  <c r="GA223" i="1"/>
  <c r="GB219" i="1"/>
  <c r="D219" i="1" s="1"/>
  <c r="D220" i="2" s="1"/>
  <c r="GA219" i="1"/>
  <c r="GB216" i="1"/>
  <c r="D216" i="1" s="1"/>
  <c r="D217" i="2" s="1"/>
  <c r="GA216" i="1"/>
  <c r="GB212" i="1"/>
  <c r="D212" i="1" s="1"/>
  <c r="D213" i="2" s="1"/>
  <c r="GA212" i="1"/>
  <c r="GB208" i="1"/>
  <c r="D208" i="1" s="1"/>
  <c r="D209" i="2" s="1"/>
  <c r="GA208" i="1"/>
  <c r="GB205" i="1"/>
  <c r="D205" i="1" s="1"/>
  <c r="D206" i="2" s="1"/>
  <c r="GA205" i="1"/>
  <c r="GA242" i="1"/>
  <c r="GB242" i="1"/>
  <c r="D242" i="1" s="1"/>
  <c r="D243" i="2" s="1"/>
  <c r="F243" i="2"/>
  <c r="G243" i="2"/>
  <c r="F239" i="2"/>
  <c r="G239" i="2"/>
  <c r="F235" i="2"/>
  <c r="G235" i="2"/>
  <c r="F228" i="2"/>
  <c r="G228" i="2"/>
  <c r="F224" i="2"/>
  <c r="G224" i="2"/>
  <c r="F220" i="2"/>
  <c r="F217" i="2"/>
  <c r="G217" i="2"/>
  <c r="F213" i="2"/>
  <c r="G213" i="2"/>
  <c r="F209" i="2"/>
  <c r="G209" i="2"/>
  <c r="F206" i="2"/>
  <c r="G206" i="2"/>
  <c r="GA241" i="1"/>
  <c r="GB241" i="1"/>
  <c r="D241" i="1" s="1"/>
  <c r="D242" i="2" s="1"/>
  <c r="GA237" i="1"/>
  <c r="GB237" i="1"/>
  <c r="D237" i="1" s="1"/>
  <c r="D238" i="2" s="1"/>
  <c r="GA233" i="1"/>
  <c r="GB233" i="1"/>
  <c r="D233" i="1" s="1"/>
  <c r="D234" i="2" s="1"/>
  <c r="GA226" i="1"/>
  <c r="GB226" i="1"/>
  <c r="D226" i="1" s="1"/>
  <c r="D227" i="2" s="1"/>
  <c r="GA222" i="1"/>
  <c r="GB222" i="1"/>
  <c r="D222" i="1" s="1"/>
  <c r="D223" i="2" s="1"/>
  <c r="AU219" i="2"/>
  <c r="AT219" i="2"/>
  <c r="GA215" i="1"/>
  <c r="GB215" i="1"/>
  <c r="D215" i="1" s="1"/>
  <c r="D216" i="2" s="1"/>
  <c r="GA211" i="1"/>
  <c r="GB211" i="1"/>
  <c r="D211" i="1" s="1"/>
  <c r="D212" i="2" s="1"/>
  <c r="GA207" i="1"/>
  <c r="GB207" i="1"/>
  <c r="D207" i="1" s="1"/>
  <c r="D208" i="2" s="1"/>
  <c r="GA204" i="1"/>
  <c r="GB204" i="1"/>
  <c r="D204" i="1" s="1"/>
  <c r="D205" i="2" s="1"/>
  <c r="F202" i="2"/>
  <c r="GA200" i="1"/>
  <c r="GB200" i="1"/>
  <c r="D200" i="1" s="1"/>
  <c r="D201" i="2" s="1"/>
  <c r="GA193" i="1"/>
  <c r="GB193" i="1"/>
  <c r="D193" i="1" s="1"/>
  <c r="D194" i="2" s="1"/>
  <c r="G242" i="2"/>
  <c r="F238" i="2"/>
  <c r="G238" i="2"/>
  <c r="F234" i="2"/>
  <c r="G234" i="2"/>
  <c r="G232" i="2"/>
  <c r="F231" i="2"/>
  <c r="GA230" i="1"/>
  <c r="GB230" i="1"/>
  <c r="D230" i="1" s="1"/>
  <c r="D231" i="2" s="1"/>
  <c r="G231" i="2"/>
  <c r="F227" i="2"/>
  <c r="G227" i="2"/>
  <c r="F223" i="2"/>
  <c r="G223" i="2"/>
  <c r="F216" i="2"/>
  <c r="G216" i="2"/>
  <c r="F212" i="2"/>
  <c r="G212" i="2"/>
  <c r="F208" i="2"/>
  <c r="F205" i="2"/>
  <c r="G205" i="2"/>
  <c r="F203" i="2"/>
  <c r="GB198" i="1"/>
  <c r="D198" i="1" s="1"/>
  <c r="D199" i="2" s="1"/>
  <c r="GA198" i="1"/>
  <c r="GB191" i="1"/>
  <c r="D191" i="1" s="1"/>
  <c r="D192" i="2" s="1"/>
  <c r="GA191" i="1"/>
  <c r="F242" i="2"/>
  <c r="GA240" i="1"/>
  <c r="GB240" i="1"/>
  <c r="D240" i="1" s="1"/>
  <c r="D241" i="2" s="1"/>
  <c r="GA236" i="1"/>
  <c r="GB236" i="1"/>
  <c r="D236" i="1" s="1"/>
  <c r="D237" i="2" s="1"/>
  <c r="GA232" i="1"/>
  <c r="GB232" i="1"/>
  <c r="D232" i="1" s="1"/>
  <c r="D233" i="2" s="1"/>
  <c r="GA229" i="1"/>
  <c r="GB229" i="1"/>
  <c r="D229" i="1" s="1"/>
  <c r="D230" i="2" s="1"/>
  <c r="GA225" i="1"/>
  <c r="GB225" i="1"/>
  <c r="D225" i="1" s="1"/>
  <c r="D226" i="2" s="1"/>
  <c r="GA221" i="1"/>
  <c r="GB221" i="1"/>
  <c r="D221" i="1" s="1"/>
  <c r="D222" i="2" s="1"/>
  <c r="GA214" i="1"/>
  <c r="GB214" i="1"/>
  <c r="D214" i="1" s="1"/>
  <c r="D215" i="2" s="1"/>
  <c r="GA210" i="1"/>
  <c r="GB210" i="1"/>
  <c r="D210" i="1" s="1"/>
  <c r="D211" i="2" s="1"/>
  <c r="AT207" i="2"/>
  <c r="AU207" i="2"/>
  <c r="GA203" i="1"/>
  <c r="GB203" i="1"/>
  <c r="D203" i="1" s="1"/>
  <c r="D204" i="2" s="1"/>
  <c r="GA196" i="1"/>
  <c r="GB196" i="1"/>
  <c r="D196" i="1" s="1"/>
  <c r="D197" i="2" s="1"/>
  <c r="F241" i="2"/>
  <c r="G241" i="2"/>
  <c r="F237" i="2"/>
  <c r="G237" i="2"/>
  <c r="F233" i="2"/>
  <c r="G233" i="2"/>
  <c r="F230" i="2"/>
  <c r="G230" i="2"/>
  <c r="F226" i="2"/>
  <c r="G226" i="2"/>
  <c r="F222" i="2"/>
  <c r="G222" i="2"/>
  <c r="G220" i="2"/>
  <c r="F219" i="2"/>
  <c r="GA218" i="1"/>
  <c r="GB218" i="1"/>
  <c r="D218" i="1" s="1"/>
  <c r="D219" i="2" s="1"/>
  <c r="G219" i="2"/>
  <c r="F215" i="2"/>
  <c r="G215" i="2"/>
  <c r="F211" i="2"/>
  <c r="G211" i="2"/>
  <c r="F204" i="2"/>
  <c r="G204" i="2"/>
  <c r="G203" i="2"/>
  <c r="AT195" i="2"/>
  <c r="AU195" i="2"/>
  <c r="GB239" i="1"/>
  <c r="D239" i="1" s="1"/>
  <c r="D240" i="2" s="1"/>
  <c r="GA239" i="1"/>
  <c r="GB235" i="1"/>
  <c r="D235" i="1" s="1"/>
  <c r="D236" i="2" s="1"/>
  <c r="GA235" i="1"/>
  <c r="GB231" i="1"/>
  <c r="D231" i="1" s="1"/>
  <c r="D232" i="2" s="1"/>
  <c r="GA231" i="1"/>
  <c r="GB228" i="1"/>
  <c r="D228" i="1" s="1"/>
  <c r="D229" i="2" s="1"/>
  <c r="GA228" i="1"/>
  <c r="GB224" i="1"/>
  <c r="D224" i="1" s="1"/>
  <c r="D225" i="2" s="1"/>
  <c r="GA224" i="1"/>
  <c r="GB220" i="1"/>
  <c r="D220" i="1" s="1"/>
  <c r="D221" i="2" s="1"/>
  <c r="GA220" i="1"/>
  <c r="GB217" i="1"/>
  <c r="D217" i="1" s="1"/>
  <c r="D218" i="2" s="1"/>
  <c r="GA217" i="1"/>
  <c r="GB213" i="1"/>
  <c r="D213" i="1" s="1"/>
  <c r="D214" i="2" s="1"/>
  <c r="GA213" i="1"/>
  <c r="GB209" i="1"/>
  <c r="D209" i="1" s="1"/>
  <c r="D210" i="2" s="1"/>
  <c r="GA209" i="1"/>
  <c r="GB202" i="1"/>
  <c r="D202" i="1" s="1"/>
  <c r="D203" i="2" s="1"/>
  <c r="GA202" i="1"/>
  <c r="F240" i="2"/>
  <c r="G240" i="2"/>
  <c r="F236" i="2"/>
  <c r="G236" i="2"/>
  <c r="F232" i="2"/>
  <c r="F229" i="2"/>
  <c r="G229" i="2"/>
  <c r="F225" i="2"/>
  <c r="G225" i="2"/>
  <c r="F221" i="2"/>
  <c r="G221" i="2"/>
  <c r="F218" i="2"/>
  <c r="G218" i="2"/>
  <c r="F214" i="2"/>
  <c r="G214" i="2"/>
  <c r="F210" i="2"/>
  <c r="G210" i="2"/>
  <c r="F207" i="2"/>
  <c r="GA206" i="1"/>
  <c r="GB206" i="1"/>
  <c r="D206" i="1" s="1"/>
  <c r="D207" i="2" s="1"/>
  <c r="G208" i="2"/>
  <c r="G207" i="2"/>
  <c r="GB201" i="1"/>
  <c r="D201" i="1" s="1"/>
  <c r="D202" i="2" s="1"/>
  <c r="GA201" i="1"/>
  <c r="GB197" i="1"/>
  <c r="D197" i="1" s="1"/>
  <c r="D198" i="2" s="1"/>
  <c r="GA197" i="1"/>
  <c r="GB190" i="1"/>
  <c r="D190" i="1" s="1"/>
  <c r="D191" i="2" s="1"/>
  <c r="GA190" i="1"/>
  <c r="GB186" i="1"/>
  <c r="D186" i="1" s="1"/>
  <c r="D187" i="2" s="1"/>
  <c r="GA186" i="1"/>
  <c r="GB179" i="1"/>
  <c r="D179" i="1" s="1"/>
  <c r="GA179" i="1"/>
  <c r="GB175" i="1"/>
  <c r="D175" i="1" s="1"/>
  <c r="GA175" i="1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202" i="2"/>
  <c r="F198" i="2"/>
  <c r="G198" i="2"/>
  <c r="GA194" i="1"/>
  <c r="GB194" i="1"/>
  <c r="D194" i="1" s="1"/>
  <c r="D195" i="2" s="1"/>
  <c r="G196" i="2"/>
  <c r="F195" i="2"/>
  <c r="G195" i="2"/>
  <c r="F191" i="2"/>
  <c r="G191" i="2"/>
  <c r="F187" i="2"/>
  <c r="G187" i="2"/>
  <c r="GA189" i="1"/>
  <c r="GB189" i="1"/>
  <c r="D189" i="1" s="1"/>
  <c r="D190" i="2" s="1"/>
  <c r="GA185" i="1"/>
  <c r="GB185" i="1"/>
  <c r="D185" i="1" s="1"/>
  <c r="D186" i="2" s="1"/>
  <c r="GA178" i="1"/>
  <c r="GB178" i="1"/>
  <c r="D178" i="1" s="1"/>
  <c r="GA174" i="1"/>
  <c r="GB174" i="1"/>
  <c r="D174" i="1" s="1"/>
  <c r="GA167" i="1"/>
  <c r="GB167" i="1"/>
  <c r="D167" i="1" s="1"/>
  <c r="GA163" i="1"/>
  <c r="GB163" i="1"/>
  <c r="D163" i="1" s="1"/>
  <c r="GA159" i="1"/>
  <c r="GB159" i="1"/>
  <c r="D159" i="1" s="1"/>
  <c r="GA156" i="1"/>
  <c r="GB156" i="1"/>
  <c r="D156" i="1" s="1"/>
  <c r="F201" i="2"/>
  <c r="G201" i="2"/>
  <c r="F197" i="2"/>
  <c r="G197" i="2"/>
  <c r="F194" i="2"/>
  <c r="G194" i="2"/>
  <c r="F190" i="2"/>
  <c r="G190" i="2"/>
  <c r="F186" i="2"/>
  <c r="G186" i="2"/>
  <c r="GA182" i="1"/>
  <c r="GB182" i="1"/>
  <c r="D182" i="1" s="1"/>
  <c r="G184" i="2"/>
  <c r="GB199" i="1"/>
  <c r="D199" i="1" s="1"/>
  <c r="D200" i="2" s="1"/>
  <c r="GA199" i="1"/>
  <c r="GB195" i="1"/>
  <c r="D195" i="1" s="1"/>
  <c r="D196" i="2" s="1"/>
  <c r="GA195" i="1"/>
  <c r="GB192" i="1"/>
  <c r="D192" i="1" s="1"/>
  <c r="D193" i="2" s="1"/>
  <c r="GA192" i="1"/>
  <c r="GA188" i="1"/>
  <c r="GB188" i="1"/>
  <c r="D188" i="1" s="1"/>
  <c r="D189" i="2" s="1"/>
  <c r="GA184" i="1"/>
  <c r="GB184" i="1"/>
  <c r="D184" i="1" s="1"/>
  <c r="D185" i="2" s="1"/>
  <c r="GA181" i="1"/>
  <c r="GB181" i="1"/>
  <c r="D181" i="1" s="1"/>
  <c r="GA177" i="1"/>
  <c r="GB177" i="1"/>
  <c r="D177" i="1" s="1"/>
  <c r="GA173" i="1"/>
  <c r="GB173" i="1"/>
  <c r="D173" i="1" s="1"/>
  <c r="GA166" i="1"/>
  <c r="GB166" i="1"/>
  <c r="D166" i="1" s="1"/>
  <c r="GA162" i="1"/>
  <c r="GB162" i="1"/>
  <c r="D162" i="1" s="1"/>
  <c r="GA155" i="1"/>
  <c r="GB155" i="1"/>
  <c r="D155" i="1" s="1"/>
  <c r="GA152" i="1"/>
  <c r="GB152" i="1"/>
  <c r="D152" i="1" s="1"/>
  <c r="F200" i="2"/>
  <c r="G200" i="2"/>
  <c r="F196" i="2"/>
  <c r="F193" i="2"/>
  <c r="G193" i="2"/>
  <c r="F189" i="2"/>
  <c r="G189" i="2"/>
  <c r="F185" i="2"/>
  <c r="G185" i="2"/>
  <c r="GA170" i="1"/>
  <c r="GB170" i="1"/>
  <c r="D170" i="1" s="1"/>
  <c r="GB187" i="1"/>
  <c r="D187" i="1" s="1"/>
  <c r="D188" i="2" s="1"/>
  <c r="GA187" i="1"/>
  <c r="GB183" i="1"/>
  <c r="D183" i="1" s="1"/>
  <c r="D184" i="2" s="1"/>
  <c r="GA183" i="1"/>
  <c r="GB180" i="1"/>
  <c r="D180" i="1" s="1"/>
  <c r="GA180" i="1"/>
  <c r="GB176" i="1"/>
  <c r="D176" i="1" s="1"/>
  <c r="GA176" i="1"/>
  <c r="GB172" i="1"/>
  <c r="D172" i="1" s="1"/>
  <c r="GA172" i="1"/>
  <c r="GB169" i="1"/>
  <c r="D169" i="1" s="1"/>
  <c r="GA169" i="1"/>
  <c r="GB165" i="1"/>
  <c r="D165" i="1" s="1"/>
  <c r="GA165" i="1"/>
  <c r="GB161" i="1"/>
  <c r="D161" i="1" s="1"/>
  <c r="GA161" i="1"/>
  <c r="GB154" i="1"/>
  <c r="D154" i="1" s="1"/>
  <c r="GA154" i="1"/>
  <c r="F199" i="2"/>
  <c r="G199" i="2"/>
  <c r="F192" i="2"/>
  <c r="G192" i="2"/>
  <c r="F188" i="2"/>
  <c r="G188" i="2"/>
  <c r="F184" i="2"/>
  <c r="GA158" i="1"/>
  <c r="GB158" i="1"/>
  <c r="D158" i="1" s="1"/>
  <c r="GB145" i="1"/>
  <c r="D145" i="1" s="1"/>
  <c r="D146" i="2" s="1"/>
  <c r="GA145" i="1"/>
  <c r="G147" i="2"/>
  <c r="F146" i="2"/>
  <c r="GB143" i="1"/>
  <c r="D143" i="1" s="1"/>
  <c r="D144" i="2" s="1"/>
  <c r="GA143" i="1"/>
  <c r="G145" i="2"/>
  <c r="F144" i="2"/>
  <c r="G143" i="2"/>
  <c r="F142" i="2"/>
  <c r="GB141" i="1"/>
  <c r="D141" i="1" s="1"/>
  <c r="D142" i="2" s="1"/>
  <c r="GA141" i="1"/>
  <c r="G141" i="2"/>
  <c r="F140" i="2"/>
  <c r="GB139" i="1"/>
  <c r="D139" i="1" s="1"/>
  <c r="D140" i="2" s="1"/>
  <c r="GA139" i="1"/>
  <c r="G139" i="2"/>
  <c r="F138" i="2"/>
  <c r="GB137" i="1"/>
  <c r="D137" i="1" s="1"/>
  <c r="D138" i="2" s="1"/>
  <c r="GA137" i="1"/>
  <c r="G137" i="2"/>
  <c r="F136" i="2"/>
  <c r="GB135" i="1"/>
  <c r="D135" i="1" s="1"/>
  <c r="D136" i="2" s="1"/>
  <c r="GA135" i="1"/>
  <c r="G135" i="2"/>
  <c r="F134" i="2"/>
  <c r="GB133" i="1"/>
  <c r="D133" i="1" s="1"/>
  <c r="D134" i="2" s="1"/>
  <c r="GA133" i="1"/>
  <c r="G133" i="2"/>
  <c r="F132" i="2"/>
  <c r="GB131" i="1"/>
  <c r="D131" i="1" s="1"/>
  <c r="D132" i="2" s="1"/>
  <c r="GA131" i="1"/>
  <c r="F130" i="2"/>
  <c r="G131" i="2"/>
  <c r="GB129" i="1"/>
  <c r="D129" i="1" s="1"/>
  <c r="D130" i="2" s="1"/>
  <c r="GA129" i="1"/>
  <c r="F128" i="2"/>
  <c r="GB127" i="1"/>
  <c r="D127" i="1" s="1"/>
  <c r="D128" i="2" s="1"/>
  <c r="GA127" i="1"/>
  <c r="G129" i="2"/>
  <c r="F126" i="2"/>
  <c r="GB125" i="1"/>
  <c r="D125" i="1" s="1"/>
  <c r="D126" i="2" s="1"/>
  <c r="GA125" i="1"/>
  <c r="G127" i="2"/>
  <c r="F124" i="2"/>
  <c r="GB123" i="1"/>
  <c r="D123" i="1" s="1"/>
  <c r="D124" i="2" s="1"/>
  <c r="GA123" i="1"/>
  <c r="G125" i="2"/>
  <c r="F122" i="2"/>
  <c r="GB121" i="1"/>
  <c r="D121" i="1" s="1"/>
  <c r="D122" i="2" s="1"/>
  <c r="GA121" i="1"/>
  <c r="G123" i="2"/>
  <c r="F120" i="2"/>
  <c r="GB119" i="1"/>
  <c r="D119" i="1" s="1"/>
  <c r="D120" i="2" s="1"/>
  <c r="GA119" i="1"/>
  <c r="G121" i="2"/>
  <c r="F118" i="2"/>
  <c r="GB117" i="1"/>
  <c r="D117" i="1" s="1"/>
  <c r="D118" i="2" s="1"/>
  <c r="GA117" i="1"/>
  <c r="G119" i="2"/>
  <c r="G117" i="2"/>
  <c r="F116" i="2"/>
  <c r="GB115" i="1"/>
  <c r="D115" i="1" s="1"/>
  <c r="D116" i="2" s="1"/>
  <c r="GA115" i="1"/>
  <c r="G115" i="2"/>
  <c r="F114" i="2"/>
  <c r="GB113" i="1"/>
  <c r="D113" i="1" s="1"/>
  <c r="D114" i="2" s="1"/>
  <c r="GA113" i="1"/>
  <c r="GB111" i="1"/>
  <c r="D111" i="1" s="1"/>
  <c r="D112" i="2" s="1"/>
  <c r="GA111" i="1"/>
  <c r="G113" i="2"/>
  <c r="F112" i="2"/>
  <c r="GB109" i="1"/>
  <c r="D109" i="1" s="1"/>
  <c r="D110" i="2" s="1"/>
  <c r="GA109" i="1"/>
  <c r="G111" i="2"/>
  <c r="F110" i="2"/>
  <c r="GB107" i="1"/>
  <c r="D107" i="1" s="1"/>
  <c r="D108" i="2" s="1"/>
  <c r="GA107" i="1"/>
  <c r="G109" i="2"/>
  <c r="F108" i="2"/>
  <c r="GB105" i="1"/>
  <c r="D105" i="1" s="1"/>
  <c r="D106" i="2" s="1"/>
  <c r="GA105" i="1"/>
  <c r="G107" i="2"/>
  <c r="F106" i="2"/>
  <c r="GB103" i="1"/>
  <c r="D103" i="1" s="1"/>
  <c r="D104" i="2" s="1"/>
  <c r="GA103" i="1"/>
  <c r="G105" i="2"/>
  <c r="F104" i="2"/>
  <c r="G103" i="2"/>
  <c r="F102" i="2"/>
  <c r="GB101" i="1"/>
  <c r="D101" i="1" s="1"/>
  <c r="D102" i="2" s="1"/>
  <c r="GA101" i="1"/>
  <c r="G101" i="2"/>
  <c r="F100" i="2"/>
  <c r="GB99" i="1"/>
  <c r="D99" i="1" s="1"/>
  <c r="D100" i="2" s="1"/>
  <c r="GA99" i="1"/>
  <c r="G99" i="2"/>
  <c r="F98" i="2"/>
  <c r="GB97" i="1"/>
  <c r="D97" i="1" s="1"/>
  <c r="D98" i="2" s="1"/>
  <c r="GA97" i="1"/>
  <c r="G97" i="2"/>
  <c r="F96" i="2"/>
  <c r="GB95" i="1"/>
  <c r="D95" i="1" s="1"/>
  <c r="D96" i="2" s="1"/>
  <c r="GA95" i="1"/>
  <c r="G95" i="2"/>
  <c r="F94" i="2"/>
  <c r="GB93" i="1"/>
  <c r="D93" i="1" s="1"/>
  <c r="D94" i="2" s="1"/>
  <c r="GA93" i="1"/>
  <c r="G93" i="2"/>
  <c r="F92" i="2"/>
  <c r="GB91" i="1"/>
  <c r="D91" i="1" s="1"/>
  <c r="D92" i="2" s="1"/>
  <c r="GA91" i="1"/>
  <c r="F90" i="2"/>
  <c r="GB89" i="1"/>
  <c r="D89" i="1" s="1"/>
  <c r="D90" i="2" s="1"/>
  <c r="GA89" i="1"/>
  <c r="G91" i="2"/>
  <c r="F88" i="2"/>
  <c r="G89" i="2"/>
  <c r="GB87" i="1"/>
  <c r="D87" i="1" s="1"/>
  <c r="D88" i="2" s="1"/>
  <c r="GA87" i="1"/>
  <c r="GB85" i="1"/>
  <c r="D85" i="1" s="1"/>
  <c r="D86" i="2" s="1"/>
  <c r="GA85" i="1"/>
  <c r="G87" i="2"/>
  <c r="F86" i="2"/>
  <c r="GB83" i="1"/>
  <c r="D83" i="1" s="1"/>
  <c r="D84" i="2" s="1"/>
  <c r="GA83" i="1"/>
  <c r="G85" i="2"/>
  <c r="F84" i="2"/>
  <c r="GB81" i="1"/>
  <c r="D81" i="1" s="1"/>
  <c r="D82" i="2" s="1"/>
  <c r="GA81" i="1"/>
  <c r="G83" i="2"/>
  <c r="F82" i="2"/>
  <c r="GB79" i="1"/>
  <c r="D79" i="1" s="1"/>
  <c r="D80" i="2" s="1"/>
  <c r="GA79" i="1"/>
  <c r="G81" i="2"/>
  <c r="F80" i="2"/>
  <c r="GB77" i="1"/>
  <c r="D77" i="1" s="1"/>
  <c r="D78" i="2" s="1"/>
  <c r="GA77" i="1"/>
  <c r="F78" i="2"/>
  <c r="G79" i="2"/>
  <c r="G77" i="2"/>
  <c r="F76" i="2"/>
  <c r="GB75" i="1"/>
  <c r="D75" i="1" s="1"/>
  <c r="D76" i="2" s="1"/>
  <c r="GA75" i="1"/>
  <c r="G75" i="2"/>
  <c r="F74" i="2"/>
  <c r="GB73" i="1"/>
  <c r="D73" i="1" s="1"/>
  <c r="D74" i="2" s="1"/>
  <c r="GA73" i="1"/>
  <c r="G73" i="2"/>
  <c r="F72" i="2"/>
  <c r="GB71" i="1"/>
  <c r="D71" i="1" s="1"/>
  <c r="D72" i="2" s="1"/>
  <c r="GA71" i="1"/>
  <c r="G71" i="2"/>
  <c r="F70" i="2"/>
  <c r="GB69" i="1"/>
  <c r="D69" i="1" s="1"/>
  <c r="D70" i="2" s="1"/>
  <c r="GA69" i="1"/>
  <c r="G69" i="2"/>
  <c r="F68" i="2"/>
  <c r="GB67" i="1"/>
  <c r="D67" i="1" s="1"/>
  <c r="D68" i="2" s="1"/>
  <c r="GA67" i="1"/>
  <c r="F66" i="2"/>
  <c r="GB65" i="1"/>
  <c r="D65" i="1" s="1"/>
  <c r="D66" i="2" s="1"/>
  <c r="GA65" i="1"/>
  <c r="G67" i="2"/>
  <c r="GB63" i="1"/>
  <c r="D63" i="1" s="1"/>
  <c r="D64" i="2" s="1"/>
  <c r="GA63" i="1"/>
  <c r="G65" i="2"/>
  <c r="F64" i="2"/>
  <c r="GB61" i="1"/>
  <c r="D61" i="1" s="1"/>
  <c r="D62" i="2" s="1"/>
  <c r="GA61" i="1"/>
  <c r="G63" i="2"/>
  <c r="F62" i="2"/>
  <c r="GB59" i="1"/>
  <c r="D59" i="1" s="1"/>
  <c r="D60" i="2" s="1"/>
  <c r="GA59" i="1"/>
  <c r="G61" i="2"/>
  <c r="F60" i="2"/>
  <c r="GB57" i="1"/>
  <c r="D57" i="1" s="1"/>
  <c r="D58" i="2" s="1"/>
  <c r="GA57" i="1"/>
  <c r="G59" i="2"/>
  <c r="F58" i="2"/>
  <c r="GB55" i="1"/>
  <c r="D55" i="1" s="1"/>
  <c r="D56" i="2" s="1"/>
  <c r="GA55" i="1"/>
  <c r="G57" i="2"/>
  <c r="F56" i="2"/>
  <c r="GB53" i="1"/>
  <c r="D53" i="1" s="1"/>
  <c r="D54" i="2" s="1"/>
  <c r="GA53" i="1"/>
  <c r="G55" i="2"/>
  <c r="F54" i="2"/>
  <c r="GB51" i="1"/>
  <c r="D51" i="1" s="1"/>
  <c r="D52" i="2" s="1"/>
  <c r="GA51" i="1"/>
  <c r="G53" i="2"/>
  <c r="F52" i="2"/>
  <c r="GB49" i="1"/>
  <c r="D49" i="1" s="1"/>
  <c r="D50" i="2" s="1"/>
  <c r="GA49" i="1"/>
  <c r="G51" i="2"/>
  <c r="F50" i="2"/>
  <c r="GB47" i="1"/>
  <c r="D47" i="1" s="1"/>
  <c r="D48" i="2" s="1"/>
  <c r="GA47" i="1"/>
  <c r="G49" i="2"/>
  <c r="F48" i="2"/>
  <c r="GB45" i="1"/>
  <c r="D45" i="1" s="1"/>
  <c r="D46" i="2" s="1"/>
  <c r="GA45" i="1"/>
  <c r="G47" i="2"/>
  <c r="F46" i="2"/>
  <c r="GB43" i="1"/>
  <c r="D43" i="1" s="1"/>
  <c r="D44" i="2" s="1"/>
  <c r="GA43" i="1"/>
  <c r="G45" i="2"/>
  <c r="F44" i="2"/>
  <c r="G43" i="2"/>
  <c r="F42" i="2"/>
  <c r="GB41" i="1"/>
  <c r="D41" i="1" s="1"/>
  <c r="D42" i="2" s="1"/>
  <c r="GA41" i="1"/>
  <c r="F40" i="2"/>
  <c r="GB39" i="1"/>
  <c r="D39" i="1" s="1"/>
  <c r="D40" i="2" s="1"/>
  <c r="GA39" i="1"/>
  <c r="G41" i="2"/>
  <c r="F38" i="2"/>
  <c r="GB37" i="1"/>
  <c r="D37" i="1" s="1"/>
  <c r="D38" i="2" s="1"/>
  <c r="GA37" i="1"/>
  <c r="G39" i="2"/>
  <c r="F36" i="2"/>
  <c r="GB35" i="1"/>
  <c r="D35" i="1" s="1"/>
  <c r="D36" i="2" s="1"/>
  <c r="GA35" i="1"/>
  <c r="G37" i="2"/>
  <c r="F34" i="2"/>
  <c r="GB33" i="1"/>
  <c r="D33" i="1" s="1"/>
  <c r="D34" i="2" s="1"/>
  <c r="GA33" i="1"/>
  <c r="G35" i="2"/>
  <c r="F32" i="2"/>
  <c r="GB31" i="1"/>
  <c r="D31" i="1" s="1"/>
  <c r="D32" i="2" s="1"/>
  <c r="GA31" i="1"/>
  <c r="G33" i="2"/>
  <c r="F30" i="2"/>
  <c r="GB29" i="1"/>
  <c r="D29" i="1" s="1"/>
  <c r="D30" i="2" s="1"/>
  <c r="GA29" i="1"/>
  <c r="G31" i="2"/>
  <c r="F28" i="2"/>
  <c r="GB27" i="1"/>
  <c r="D27" i="1" s="1"/>
  <c r="D28" i="2" s="1"/>
  <c r="GA27" i="1"/>
  <c r="G29" i="2"/>
  <c r="F26" i="2"/>
  <c r="GB25" i="1"/>
  <c r="D25" i="1" s="1"/>
  <c r="D26" i="2" s="1"/>
  <c r="GA25" i="1"/>
  <c r="G27" i="2"/>
  <c r="F24" i="2"/>
  <c r="GB23" i="1"/>
  <c r="D23" i="1" s="1"/>
  <c r="D24" i="2" s="1"/>
  <c r="GA23" i="1"/>
  <c r="G25" i="2"/>
  <c r="F22" i="2"/>
  <c r="GB21" i="1"/>
  <c r="D21" i="1" s="1"/>
  <c r="D22" i="2" s="1"/>
  <c r="GA21" i="1"/>
  <c r="G23" i="2"/>
  <c r="F20" i="2"/>
  <c r="GB19" i="1"/>
  <c r="D19" i="1" s="1"/>
  <c r="D20" i="2" s="1"/>
  <c r="GA19" i="1"/>
  <c r="G21" i="2"/>
  <c r="F18" i="2"/>
  <c r="GB17" i="1"/>
  <c r="D17" i="1" s="1"/>
  <c r="D18" i="2" s="1"/>
  <c r="GA17" i="1"/>
  <c r="G19" i="2"/>
  <c r="F16" i="2"/>
  <c r="GB15" i="1"/>
  <c r="D15" i="1" s="1"/>
  <c r="D16" i="2" s="1"/>
  <c r="GA15" i="1"/>
  <c r="G17" i="2"/>
  <c r="F14" i="2"/>
  <c r="GB13" i="1"/>
  <c r="D13" i="1" s="1"/>
  <c r="D14" i="2" s="1"/>
  <c r="GA13" i="1"/>
  <c r="G15" i="2"/>
  <c r="F12" i="2"/>
  <c r="GB11" i="1"/>
  <c r="D11" i="1" s="1"/>
  <c r="D12" i="2" s="1"/>
  <c r="GA11" i="1"/>
  <c r="G13" i="2"/>
  <c r="F10" i="2"/>
  <c r="GB9" i="1"/>
  <c r="D9" i="1" s="1"/>
  <c r="D10" i="2" s="1"/>
  <c r="GA9" i="1"/>
  <c r="G11" i="2"/>
  <c r="F8" i="2"/>
  <c r="GB7" i="1"/>
  <c r="D7" i="1" s="1"/>
  <c r="D8" i="2" s="1"/>
  <c r="GA7" i="1"/>
  <c r="G9" i="2"/>
  <c r="F6" i="2"/>
  <c r="GB5" i="1"/>
  <c r="D5" i="1" s="1"/>
  <c r="D6" i="2" s="1"/>
  <c r="GA5" i="1"/>
  <c r="G7" i="2"/>
  <c r="GB3" i="1"/>
  <c r="D3" i="1" s="1"/>
  <c r="D4" i="2" s="1"/>
  <c r="GA3" i="1"/>
  <c r="G5" i="2"/>
  <c r="GA150" i="1"/>
  <c r="GB150" i="1"/>
  <c r="D150" i="1" s="1"/>
  <c r="AT147" i="2"/>
  <c r="AU147" i="2"/>
  <c r="AT145" i="2"/>
  <c r="AU145" i="2"/>
  <c r="AT143" i="2"/>
  <c r="AU143" i="2"/>
  <c r="AT141" i="2"/>
  <c r="AU141" i="2"/>
  <c r="AT139" i="2"/>
  <c r="AU139" i="2"/>
  <c r="AT137" i="2"/>
  <c r="AU137" i="2"/>
  <c r="AT135" i="2"/>
  <c r="AU135" i="2"/>
  <c r="AT133" i="2"/>
  <c r="AU133" i="2"/>
  <c r="AT131" i="2"/>
  <c r="AU131" i="2"/>
  <c r="AT129" i="2"/>
  <c r="AU129" i="2"/>
  <c r="AT127" i="2"/>
  <c r="AU127" i="2"/>
  <c r="AT125" i="2"/>
  <c r="AU125" i="2"/>
  <c r="AT123" i="2"/>
  <c r="AU123" i="2"/>
  <c r="AT121" i="2"/>
  <c r="AU121" i="2"/>
  <c r="AT119" i="2"/>
  <c r="AU119" i="2"/>
  <c r="AT117" i="2"/>
  <c r="AU117" i="2"/>
  <c r="AT115" i="2"/>
  <c r="AU115" i="2"/>
  <c r="AT113" i="2"/>
  <c r="AU113" i="2"/>
  <c r="AT111" i="2"/>
  <c r="AU111" i="2"/>
  <c r="AT109" i="2"/>
  <c r="AU109" i="2"/>
  <c r="AT107" i="2"/>
  <c r="AU107" i="2"/>
  <c r="AT105" i="2"/>
  <c r="AU105" i="2"/>
  <c r="AT103" i="2"/>
  <c r="AU103" i="2"/>
  <c r="AT101" i="2"/>
  <c r="AU101" i="2"/>
  <c r="AT99" i="2"/>
  <c r="AU99" i="2"/>
  <c r="AT97" i="2"/>
  <c r="AU97" i="2"/>
  <c r="AT95" i="2"/>
  <c r="AU95" i="2"/>
  <c r="AT93" i="2"/>
  <c r="AU93" i="2"/>
  <c r="AT91" i="2"/>
  <c r="AU91" i="2"/>
  <c r="AT89" i="2"/>
  <c r="AU89" i="2"/>
  <c r="AT87" i="2"/>
  <c r="AU87" i="2"/>
  <c r="AT85" i="2"/>
  <c r="AU85" i="2"/>
  <c r="AT83" i="2"/>
  <c r="AU83" i="2"/>
  <c r="AT81" i="2"/>
  <c r="AU81" i="2"/>
  <c r="AT79" i="2"/>
  <c r="AU79" i="2"/>
  <c r="AT77" i="2"/>
  <c r="AU77" i="2"/>
  <c r="AT75" i="2"/>
  <c r="AU75" i="2"/>
  <c r="AT73" i="2"/>
  <c r="AU73" i="2"/>
  <c r="AT71" i="2"/>
  <c r="AU71" i="2"/>
  <c r="AT69" i="2"/>
  <c r="AU69" i="2"/>
  <c r="AT67" i="2"/>
  <c r="AU67" i="2"/>
  <c r="AT65" i="2"/>
  <c r="AU65" i="2"/>
  <c r="AT63" i="2"/>
  <c r="AU63" i="2"/>
  <c r="AT61" i="2"/>
  <c r="AU61" i="2"/>
  <c r="AT59" i="2"/>
  <c r="AU59" i="2"/>
  <c r="AT57" i="2"/>
  <c r="AU57" i="2"/>
  <c r="AT55" i="2"/>
  <c r="AU55" i="2"/>
  <c r="AT53" i="2"/>
  <c r="AU53" i="2"/>
  <c r="AT51" i="2"/>
  <c r="AU51" i="2"/>
  <c r="AT49" i="2"/>
  <c r="AU49" i="2"/>
  <c r="AT47" i="2"/>
  <c r="AU47" i="2"/>
  <c r="AT45" i="2"/>
  <c r="AU45" i="2"/>
  <c r="AT43" i="2"/>
  <c r="AU43" i="2"/>
  <c r="AT41" i="2"/>
  <c r="AU41" i="2"/>
  <c r="AT39" i="2"/>
  <c r="AU39" i="2"/>
  <c r="AT37" i="2"/>
  <c r="AU37" i="2"/>
  <c r="AT35" i="2"/>
  <c r="AU35" i="2"/>
  <c r="AT33" i="2"/>
  <c r="AU33" i="2"/>
  <c r="AT31" i="2"/>
  <c r="AU31" i="2"/>
  <c r="AT29" i="2"/>
  <c r="AU29" i="2"/>
  <c r="AT27" i="2"/>
  <c r="AU27" i="2"/>
  <c r="AT25" i="2"/>
  <c r="AU25" i="2"/>
  <c r="AT23" i="2"/>
  <c r="AU23" i="2"/>
  <c r="AT21" i="2"/>
  <c r="AU21" i="2"/>
  <c r="AT19" i="2"/>
  <c r="AU19" i="2"/>
  <c r="AT17" i="2"/>
  <c r="AU17" i="2"/>
  <c r="AT15" i="2"/>
  <c r="AU15" i="2"/>
  <c r="AT13" i="2"/>
  <c r="AU13" i="2"/>
  <c r="AT11" i="2"/>
  <c r="AU11" i="2"/>
  <c r="AT9" i="2"/>
  <c r="AU9" i="2"/>
  <c r="AT7" i="2"/>
  <c r="AU7" i="2"/>
  <c r="AT5" i="2"/>
  <c r="AU5" i="2"/>
  <c r="GA149" i="1"/>
  <c r="GB149" i="1"/>
  <c r="D149" i="1" s="1"/>
  <c r="F147" i="2"/>
  <c r="GA146" i="1"/>
  <c r="GB146" i="1"/>
  <c r="D146" i="1" s="1"/>
  <c r="D147" i="2" s="1"/>
  <c r="F145" i="2"/>
  <c r="GA144" i="1"/>
  <c r="GB144" i="1"/>
  <c r="D144" i="1" s="1"/>
  <c r="D145" i="2" s="1"/>
  <c r="G146" i="2"/>
  <c r="F143" i="2"/>
  <c r="GA142" i="1"/>
  <c r="GB142" i="1"/>
  <c r="D142" i="1" s="1"/>
  <c r="D143" i="2" s="1"/>
  <c r="G144" i="2"/>
  <c r="G142" i="2"/>
  <c r="GA140" i="1"/>
  <c r="GB140" i="1"/>
  <c r="D140" i="1" s="1"/>
  <c r="D141" i="2" s="1"/>
  <c r="F141" i="2"/>
  <c r="GA138" i="1"/>
  <c r="GB138" i="1"/>
  <c r="D138" i="1" s="1"/>
  <c r="D139" i="2" s="1"/>
  <c r="G140" i="2"/>
  <c r="F139" i="2"/>
  <c r="GA136" i="1"/>
  <c r="GB136" i="1"/>
  <c r="D136" i="1" s="1"/>
  <c r="D137" i="2" s="1"/>
  <c r="G138" i="2"/>
  <c r="F137" i="2"/>
  <c r="GA134" i="1"/>
  <c r="GB134" i="1"/>
  <c r="D134" i="1" s="1"/>
  <c r="D135" i="2" s="1"/>
  <c r="G136" i="2"/>
  <c r="F135" i="2"/>
  <c r="GA132" i="1"/>
  <c r="GB132" i="1"/>
  <c r="D132" i="1" s="1"/>
  <c r="D133" i="2" s="1"/>
  <c r="G134" i="2"/>
  <c r="F133" i="2"/>
  <c r="GA130" i="1"/>
  <c r="GB130" i="1"/>
  <c r="D130" i="1" s="1"/>
  <c r="D131" i="2" s="1"/>
  <c r="G132" i="2"/>
  <c r="F131" i="2"/>
  <c r="F129" i="2"/>
  <c r="GA128" i="1"/>
  <c r="GB128" i="1"/>
  <c r="D128" i="1" s="1"/>
  <c r="D129" i="2" s="1"/>
  <c r="G130" i="2"/>
  <c r="F127" i="2"/>
  <c r="G128" i="2"/>
  <c r="GA126" i="1"/>
  <c r="GB126" i="1"/>
  <c r="D126" i="1" s="1"/>
  <c r="D127" i="2" s="1"/>
  <c r="GA124" i="1"/>
  <c r="GB124" i="1"/>
  <c r="D124" i="1" s="1"/>
  <c r="D125" i="2" s="1"/>
  <c r="G126" i="2"/>
  <c r="F125" i="2"/>
  <c r="GA122" i="1"/>
  <c r="GB122" i="1"/>
  <c r="D122" i="1" s="1"/>
  <c r="D123" i="2" s="1"/>
  <c r="G124" i="2"/>
  <c r="F123" i="2"/>
  <c r="GA120" i="1"/>
  <c r="GB120" i="1"/>
  <c r="D120" i="1" s="1"/>
  <c r="D121" i="2" s="1"/>
  <c r="G122" i="2"/>
  <c r="F121" i="2"/>
  <c r="GA118" i="1"/>
  <c r="GB118" i="1"/>
  <c r="D118" i="1" s="1"/>
  <c r="D119" i="2" s="1"/>
  <c r="G120" i="2"/>
  <c r="F119" i="2"/>
  <c r="GA116" i="1"/>
  <c r="GB116" i="1"/>
  <c r="D116" i="1" s="1"/>
  <c r="D117" i="2" s="1"/>
  <c r="G118" i="2"/>
  <c r="F117" i="2"/>
  <c r="G116" i="2"/>
  <c r="F115" i="2"/>
  <c r="GA114" i="1"/>
  <c r="GB114" i="1"/>
  <c r="D114" i="1" s="1"/>
  <c r="D115" i="2" s="1"/>
  <c r="F113" i="2"/>
  <c r="GA112" i="1"/>
  <c r="GB112" i="1"/>
  <c r="D112" i="1" s="1"/>
  <c r="D113" i="2" s="1"/>
  <c r="G114" i="2"/>
  <c r="F111" i="2"/>
  <c r="GA110" i="1"/>
  <c r="GB110" i="1"/>
  <c r="D110" i="1" s="1"/>
  <c r="D111" i="2" s="1"/>
  <c r="G112" i="2"/>
  <c r="F109" i="2"/>
  <c r="GA108" i="1"/>
  <c r="GB108" i="1"/>
  <c r="D108" i="1" s="1"/>
  <c r="D109" i="2" s="1"/>
  <c r="G110" i="2"/>
  <c r="F107" i="2"/>
  <c r="GA106" i="1"/>
  <c r="GB106" i="1"/>
  <c r="D106" i="1" s="1"/>
  <c r="D107" i="2" s="1"/>
  <c r="G108" i="2"/>
  <c r="GA104" i="1"/>
  <c r="GB104" i="1"/>
  <c r="D104" i="1" s="1"/>
  <c r="D105" i="2" s="1"/>
  <c r="G106" i="2"/>
  <c r="F105" i="2"/>
  <c r="G104" i="2"/>
  <c r="F103" i="2"/>
  <c r="GA102" i="1"/>
  <c r="GB102" i="1"/>
  <c r="D102" i="1" s="1"/>
  <c r="D103" i="2" s="1"/>
  <c r="GA100" i="1"/>
  <c r="GB100" i="1"/>
  <c r="D100" i="1" s="1"/>
  <c r="D101" i="2" s="1"/>
  <c r="G102" i="2"/>
  <c r="F101" i="2"/>
  <c r="GA98" i="1"/>
  <c r="GB98" i="1"/>
  <c r="D98" i="1" s="1"/>
  <c r="D99" i="2" s="1"/>
  <c r="G100" i="2"/>
  <c r="F99" i="2"/>
  <c r="GA96" i="1"/>
  <c r="GB96" i="1"/>
  <c r="D96" i="1" s="1"/>
  <c r="D97" i="2" s="1"/>
  <c r="G98" i="2"/>
  <c r="F97" i="2"/>
  <c r="GA94" i="1"/>
  <c r="GB94" i="1"/>
  <c r="D94" i="1" s="1"/>
  <c r="D95" i="2" s="1"/>
  <c r="G96" i="2"/>
  <c r="F95" i="2"/>
  <c r="GA92" i="1"/>
  <c r="GB92" i="1"/>
  <c r="D92" i="1" s="1"/>
  <c r="D93" i="2" s="1"/>
  <c r="G94" i="2"/>
  <c r="F93" i="2"/>
  <c r="F91" i="2"/>
  <c r="GA90" i="1"/>
  <c r="GB90" i="1"/>
  <c r="D90" i="1" s="1"/>
  <c r="D91" i="2" s="1"/>
  <c r="G92" i="2"/>
  <c r="F89" i="2"/>
  <c r="GA88" i="1"/>
  <c r="GB88" i="1"/>
  <c r="D88" i="1" s="1"/>
  <c r="D89" i="2" s="1"/>
  <c r="G90" i="2"/>
  <c r="G88" i="2"/>
  <c r="F87" i="2"/>
  <c r="GA86" i="1"/>
  <c r="GB86" i="1"/>
  <c r="D86" i="1" s="1"/>
  <c r="D87" i="2" s="1"/>
  <c r="G86" i="2"/>
  <c r="F85" i="2"/>
  <c r="GA84" i="1"/>
  <c r="GB84" i="1"/>
  <c r="D84" i="1" s="1"/>
  <c r="D85" i="2" s="1"/>
  <c r="G84" i="2"/>
  <c r="F83" i="2"/>
  <c r="GA82" i="1"/>
  <c r="GB82" i="1"/>
  <c r="D82" i="1" s="1"/>
  <c r="D83" i="2" s="1"/>
  <c r="G82" i="2"/>
  <c r="F81" i="2"/>
  <c r="GA80" i="1"/>
  <c r="GB80" i="1"/>
  <c r="D80" i="1" s="1"/>
  <c r="D81" i="2" s="1"/>
  <c r="G80" i="2"/>
  <c r="F79" i="2"/>
  <c r="GA78" i="1"/>
  <c r="GB78" i="1"/>
  <c r="D78" i="1" s="1"/>
  <c r="D79" i="2" s="1"/>
  <c r="GA76" i="1"/>
  <c r="GB76" i="1"/>
  <c r="D76" i="1" s="1"/>
  <c r="D77" i="2" s="1"/>
  <c r="G78" i="2"/>
  <c r="F77" i="2"/>
  <c r="GA74" i="1"/>
  <c r="GB74" i="1"/>
  <c r="D74" i="1" s="1"/>
  <c r="D75" i="2" s="1"/>
  <c r="G76" i="2"/>
  <c r="F75" i="2"/>
  <c r="GA72" i="1"/>
  <c r="GB72" i="1"/>
  <c r="D72" i="1" s="1"/>
  <c r="D73" i="2" s="1"/>
  <c r="G74" i="2"/>
  <c r="F73" i="2"/>
  <c r="GA70" i="1"/>
  <c r="GB70" i="1"/>
  <c r="D70" i="1" s="1"/>
  <c r="D71" i="2" s="1"/>
  <c r="G72" i="2"/>
  <c r="F71" i="2"/>
  <c r="GA68" i="1"/>
  <c r="GB68" i="1"/>
  <c r="D68" i="1" s="1"/>
  <c r="D69" i="2" s="1"/>
  <c r="G70" i="2"/>
  <c r="F69" i="2"/>
  <c r="F67" i="2"/>
  <c r="GA66" i="1"/>
  <c r="GB66" i="1"/>
  <c r="D66" i="1" s="1"/>
  <c r="D67" i="2" s="1"/>
  <c r="G68" i="2"/>
  <c r="F65" i="2"/>
  <c r="GA64" i="1"/>
  <c r="GB64" i="1"/>
  <c r="D64" i="1" s="1"/>
  <c r="D65" i="2" s="1"/>
  <c r="G66" i="2"/>
  <c r="F63" i="2"/>
  <c r="GA62" i="1"/>
  <c r="GB62" i="1"/>
  <c r="D62" i="1" s="1"/>
  <c r="D63" i="2" s="1"/>
  <c r="G64" i="2"/>
  <c r="F61" i="2"/>
  <c r="GA60" i="1"/>
  <c r="GB60" i="1"/>
  <c r="D60" i="1" s="1"/>
  <c r="D61" i="2" s="1"/>
  <c r="G62" i="2"/>
  <c r="F59" i="2"/>
  <c r="GA58" i="1"/>
  <c r="GB58" i="1"/>
  <c r="D58" i="1" s="1"/>
  <c r="D59" i="2" s="1"/>
  <c r="G60" i="2"/>
  <c r="F57" i="2"/>
  <c r="GA56" i="1"/>
  <c r="GB56" i="1"/>
  <c r="D56" i="1" s="1"/>
  <c r="D57" i="2" s="1"/>
  <c r="G58" i="2"/>
  <c r="F55" i="2"/>
  <c r="GA54" i="1"/>
  <c r="GB54" i="1"/>
  <c r="D54" i="1" s="1"/>
  <c r="D55" i="2" s="1"/>
  <c r="G56" i="2"/>
  <c r="F53" i="2"/>
  <c r="GA52" i="1"/>
  <c r="GB52" i="1"/>
  <c r="D52" i="1" s="1"/>
  <c r="D53" i="2" s="1"/>
  <c r="G54" i="2"/>
  <c r="F51" i="2"/>
  <c r="GA50" i="1"/>
  <c r="GB50" i="1"/>
  <c r="D50" i="1" s="1"/>
  <c r="D51" i="2" s="1"/>
  <c r="G52" i="2"/>
  <c r="F49" i="2"/>
  <c r="GA48" i="1"/>
  <c r="GB48" i="1"/>
  <c r="D48" i="1" s="1"/>
  <c r="D49" i="2" s="1"/>
  <c r="G50" i="2"/>
  <c r="F47" i="2"/>
  <c r="GA46" i="1"/>
  <c r="GB46" i="1"/>
  <c r="D46" i="1" s="1"/>
  <c r="D47" i="2" s="1"/>
  <c r="G48" i="2"/>
  <c r="GA44" i="1"/>
  <c r="GB44" i="1"/>
  <c r="D44" i="1" s="1"/>
  <c r="D45" i="2" s="1"/>
  <c r="G46" i="2"/>
  <c r="F45" i="2"/>
  <c r="GA42" i="1"/>
  <c r="GB42" i="1"/>
  <c r="D42" i="1" s="1"/>
  <c r="D43" i="2" s="1"/>
  <c r="G44" i="2"/>
  <c r="F43" i="2"/>
  <c r="G42" i="2"/>
  <c r="F41" i="2"/>
  <c r="GA40" i="1"/>
  <c r="GB40" i="1"/>
  <c r="D40" i="1" s="1"/>
  <c r="D41" i="2" s="1"/>
  <c r="G40" i="2"/>
  <c r="F39" i="2"/>
  <c r="GA38" i="1"/>
  <c r="GB38" i="1"/>
  <c r="D38" i="1" s="1"/>
  <c r="D39" i="2" s="1"/>
  <c r="G38" i="2"/>
  <c r="F37" i="2"/>
  <c r="GA36" i="1"/>
  <c r="GB36" i="1"/>
  <c r="D36" i="1" s="1"/>
  <c r="D37" i="2" s="1"/>
  <c r="G36" i="2"/>
  <c r="F35" i="2"/>
  <c r="GA34" i="1"/>
  <c r="GB34" i="1"/>
  <c r="D34" i="1" s="1"/>
  <c r="D35" i="2" s="1"/>
  <c r="G34" i="2"/>
  <c r="F33" i="2"/>
  <c r="GA32" i="1"/>
  <c r="GB32" i="1"/>
  <c r="D32" i="1" s="1"/>
  <c r="D33" i="2" s="1"/>
  <c r="G32" i="2"/>
  <c r="F31" i="2"/>
  <c r="GA30" i="1"/>
  <c r="GB30" i="1"/>
  <c r="D30" i="1" s="1"/>
  <c r="D31" i="2" s="1"/>
  <c r="G30" i="2"/>
  <c r="F29" i="2"/>
  <c r="GA28" i="1"/>
  <c r="GB28" i="1"/>
  <c r="D28" i="1" s="1"/>
  <c r="D29" i="2" s="1"/>
  <c r="G28" i="2"/>
  <c r="F27" i="2"/>
  <c r="GA26" i="1"/>
  <c r="GB26" i="1"/>
  <c r="D26" i="1" s="1"/>
  <c r="D27" i="2" s="1"/>
  <c r="G26" i="2"/>
  <c r="F25" i="2"/>
  <c r="GA24" i="1"/>
  <c r="GB24" i="1"/>
  <c r="D24" i="1" s="1"/>
  <c r="D25" i="2" s="1"/>
  <c r="G24" i="2"/>
  <c r="F23" i="2"/>
  <c r="GA22" i="1"/>
  <c r="GB22" i="1"/>
  <c r="D22" i="1" s="1"/>
  <c r="D23" i="2" s="1"/>
  <c r="F21" i="2"/>
  <c r="GA20" i="1"/>
  <c r="GB20" i="1"/>
  <c r="D20" i="1" s="1"/>
  <c r="D21" i="2" s="1"/>
  <c r="G22" i="2"/>
  <c r="GA18" i="1"/>
  <c r="GB18" i="1"/>
  <c r="D18" i="1" s="1"/>
  <c r="D19" i="2" s="1"/>
  <c r="F19" i="2"/>
  <c r="G20" i="2"/>
  <c r="G18" i="2"/>
  <c r="F17" i="2"/>
  <c r="GA16" i="1"/>
  <c r="GB16" i="1"/>
  <c r="D16" i="1" s="1"/>
  <c r="D17" i="2" s="1"/>
  <c r="G16" i="2"/>
  <c r="F15" i="2"/>
  <c r="GA14" i="1"/>
  <c r="GB14" i="1"/>
  <c r="D14" i="1" s="1"/>
  <c r="G14" i="2"/>
  <c r="F13" i="2"/>
  <c r="GA12" i="1"/>
  <c r="GB12" i="1"/>
  <c r="D12" i="1" s="1"/>
  <c r="D13" i="2" s="1"/>
  <c r="G12" i="2"/>
  <c r="F11" i="2"/>
  <c r="GA10" i="1"/>
  <c r="GB10" i="1"/>
  <c r="D10" i="1" s="1"/>
  <c r="D11" i="2" s="1"/>
  <c r="G10" i="2"/>
  <c r="F9" i="2"/>
  <c r="GA8" i="1"/>
  <c r="GB8" i="1"/>
  <c r="D8" i="1" s="1"/>
  <c r="D9" i="2" s="1"/>
  <c r="G8" i="2"/>
  <c r="F7" i="2"/>
  <c r="GA6" i="1"/>
  <c r="GB6" i="1"/>
  <c r="D6" i="1" s="1"/>
  <c r="D7" i="2" s="1"/>
  <c r="G6" i="2"/>
  <c r="F5" i="2"/>
  <c r="GA4" i="1"/>
  <c r="GB4" i="1"/>
  <c r="D4" i="1" s="1"/>
  <c r="D5" i="2" s="1"/>
  <c r="GA148" i="1"/>
  <c r="GB148" i="1"/>
  <c r="D148" i="1" s="1"/>
  <c r="GB151" i="1"/>
  <c r="D151" i="1" s="1"/>
  <c r="GA151" i="1"/>
  <c r="GB147" i="1"/>
  <c r="D147" i="1" s="1"/>
  <c r="GA147" i="1"/>
  <c r="C243" i="2"/>
  <c r="C231" i="2"/>
  <c r="C219" i="2"/>
  <c r="C207" i="2"/>
  <c r="C195" i="2"/>
  <c r="C183" i="2"/>
  <c r="C171" i="2"/>
  <c r="C159" i="2"/>
  <c r="C146" i="2"/>
  <c r="C144" i="2"/>
  <c r="C142" i="2"/>
  <c r="C140" i="2"/>
  <c r="C138" i="2"/>
  <c r="C136" i="2"/>
  <c r="C134" i="2"/>
  <c r="C132" i="2"/>
  <c r="C130" i="2"/>
  <c r="C128" i="2"/>
  <c r="C126" i="2"/>
  <c r="C124" i="2"/>
  <c r="C122" i="2"/>
  <c r="C120" i="2"/>
  <c r="C118" i="2"/>
  <c r="C116" i="2"/>
  <c r="C114" i="2"/>
  <c r="C112" i="2"/>
  <c r="C110" i="2"/>
  <c r="C108" i="2"/>
  <c r="C106" i="2"/>
  <c r="C104" i="2"/>
  <c r="C102" i="2"/>
  <c r="C100" i="2"/>
  <c r="C98" i="2"/>
  <c r="C96" i="2"/>
  <c r="C94" i="2"/>
  <c r="C92" i="2"/>
  <c r="C90" i="2"/>
  <c r="C88" i="2"/>
  <c r="C86" i="2"/>
  <c r="C84" i="2"/>
  <c r="C82" i="2"/>
  <c r="C80" i="2"/>
  <c r="C78" i="2"/>
  <c r="C76" i="2"/>
  <c r="C74" i="2"/>
  <c r="C72" i="2"/>
  <c r="C70" i="2"/>
  <c r="C68" i="2"/>
  <c r="C66" i="2"/>
  <c r="C64" i="2"/>
  <c r="C62" i="2"/>
  <c r="C60" i="2"/>
  <c r="C58" i="2"/>
  <c r="C56" i="2"/>
  <c r="C54" i="2"/>
  <c r="C52" i="2"/>
  <c r="C50" i="2"/>
  <c r="C48" i="2"/>
  <c r="C46" i="2"/>
  <c r="C44" i="2"/>
  <c r="C42" i="2"/>
  <c r="C40" i="2"/>
  <c r="C38" i="2"/>
  <c r="C36" i="2"/>
  <c r="C34" i="2"/>
  <c r="C32" i="2"/>
  <c r="C30" i="2"/>
  <c r="C28" i="2"/>
  <c r="C26" i="2"/>
  <c r="C24" i="2"/>
  <c r="C22" i="2"/>
  <c r="C20" i="2"/>
  <c r="C18" i="2"/>
  <c r="C16" i="2"/>
  <c r="C14" i="2"/>
  <c r="C12" i="2"/>
  <c r="C10" i="2"/>
  <c r="C8" i="2"/>
  <c r="C6" i="2"/>
  <c r="C4" i="2"/>
  <c r="N118" i="56"/>
  <c r="N119" i="56"/>
  <c r="C147" i="2"/>
  <c r="C145" i="2"/>
  <c r="C143" i="2"/>
  <c r="C141" i="2"/>
  <c r="C139" i="2"/>
  <c r="C137" i="2"/>
  <c r="C135" i="2"/>
  <c r="C133" i="2"/>
  <c r="C131" i="2"/>
  <c r="C129" i="2"/>
  <c r="C127" i="2"/>
  <c r="C125" i="2"/>
  <c r="C123" i="2"/>
  <c r="C121" i="2"/>
  <c r="C119" i="2"/>
  <c r="C117" i="2"/>
  <c r="C115" i="2"/>
  <c r="C113" i="2"/>
  <c r="C111" i="2"/>
  <c r="C109" i="2"/>
  <c r="C107" i="2"/>
  <c r="C105" i="2"/>
  <c r="C103" i="2"/>
  <c r="C101" i="2"/>
  <c r="C99" i="2"/>
  <c r="C97" i="2"/>
  <c r="C95" i="2"/>
  <c r="C93" i="2"/>
  <c r="C91" i="2"/>
  <c r="C89" i="2"/>
  <c r="C87" i="2"/>
  <c r="C85" i="2"/>
  <c r="C83" i="2"/>
  <c r="C81" i="2"/>
  <c r="C79" i="2"/>
  <c r="C77" i="2"/>
  <c r="C75" i="2"/>
  <c r="C73" i="2"/>
  <c r="C71" i="2"/>
  <c r="C69" i="2"/>
  <c r="C67" i="2"/>
  <c r="C65" i="2"/>
  <c r="C63" i="2"/>
  <c r="C61" i="2"/>
  <c r="C59" i="2"/>
  <c r="C57" i="2"/>
  <c r="C55" i="2"/>
  <c r="C53" i="2"/>
  <c r="C51" i="2"/>
  <c r="C49" i="2"/>
  <c r="C47" i="2"/>
  <c r="C45" i="2"/>
  <c r="C43" i="2"/>
  <c r="C41" i="2"/>
  <c r="C39" i="2"/>
  <c r="C37" i="2"/>
  <c r="C35" i="2"/>
  <c r="C33" i="2"/>
  <c r="C31" i="2"/>
  <c r="C29" i="2"/>
  <c r="C27" i="2"/>
  <c r="C25" i="2"/>
  <c r="C23" i="2"/>
  <c r="C21" i="2"/>
  <c r="C19" i="2"/>
  <c r="C17" i="2"/>
  <c r="C15" i="2"/>
  <c r="C13" i="2"/>
  <c r="C11" i="2"/>
  <c r="C9" i="2"/>
  <c r="C7" i="2"/>
  <c r="C5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N32" i="13"/>
  <c r="N47" i="13" s="1"/>
  <c r="N62" i="13" s="1"/>
  <c r="M17" i="13"/>
  <c r="F109" i="34"/>
  <c r="A110" i="34"/>
  <c r="A111" i="34" s="1"/>
  <c r="D25" i="13"/>
  <c r="D40" i="13" s="1"/>
  <c r="D55" i="13" s="1"/>
  <c r="D70" i="13" s="1"/>
  <c r="D85" i="13" s="1"/>
  <c r="D100" i="13" s="1"/>
  <c r="D115" i="13" s="1"/>
  <c r="L2" i="13"/>
  <c r="F107" i="34"/>
  <c r="F108" i="34"/>
  <c r="F105" i="34"/>
  <c r="E104" i="34"/>
  <c r="O32" i="13"/>
  <c r="O47" i="13" s="1"/>
  <c r="O62" i="13" s="1"/>
  <c r="O77" i="13" s="1"/>
  <c r="F110" i="34"/>
  <c r="AQ2" i="13" l="1"/>
  <c r="M3" i="13"/>
  <c r="N122" i="56"/>
  <c r="F111" i="34"/>
  <c r="A112" i="34"/>
  <c r="N121" i="56"/>
  <c r="O18" i="13"/>
  <c r="D15" i="2"/>
  <c r="L17" i="13"/>
  <c r="M32" i="13"/>
  <c r="M47" i="13" s="1"/>
  <c r="M62" i="13" s="1"/>
  <c r="E105" i="34"/>
  <c r="E109" i="34"/>
  <c r="D104" i="34"/>
  <c r="E108" i="34"/>
  <c r="E112" i="34"/>
  <c r="E107" i="34"/>
  <c r="E111" i="34"/>
  <c r="G104" i="34"/>
  <c r="E106" i="34"/>
  <c r="E110" i="34"/>
  <c r="L3" i="13"/>
  <c r="K2" i="13"/>
  <c r="N120" i="56"/>
  <c r="AP2" i="13" l="1"/>
  <c r="G106" i="34"/>
  <c r="G110" i="34"/>
  <c r="G105" i="34"/>
  <c r="G109" i="34"/>
  <c r="G108" i="34"/>
  <c r="G112" i="34"/>
  <c r="H104" i="34"/>
  <c r="G107" i="34"/>
  <c r="G111" i="34"/>
  <c r="K17" i="13"/>
  <c r="L32" i="13"/>
  <c r="L47" i="13" s="1"/>
  <c r="L62" i="13" s="1"/>
  <c r="B13" i="3"/>
  <c r="B13" i="10"/>
  <c r="J2" i="13"/>
  <c r="K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D105" i="34"/>
  <c r="D109" i="34"/>
  <c r="D113" i="34"/>
  <c r="D108" i="34"/>
  <c r="D112" i="34"/>
  <c r="C104" i="34"/>
  <c r="D107" i="34"/>
  <c r="D111" i="34"/>
  <c r="D106" i="34"/>
  <c r="D110" i="34"/>
  <c r="A113" i="34"/>
  <c r="F112" i="34"/>
  <c r="AO2" i="13" l="1"/>
  <c r="I104" i="34"/>
  <c r="H107" i="34"/>
  <c r="H111" i="34"/>
  <c r="H106" i="34"/>
  <c r="H110" i="34"/>
  <c r="H105" i="34"/>
  <c r="H109" i="34"/>
  <c r="H113" i="34"/>
  <c r="H108" i="34"/>
  <c r="H112" i="34"/>
  <c r="F113" i="34"/>
  <c r="E113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28" i="10"/>
  <c r="C13" i="10"/>
  <c r="B12" i="10"/>
  <c r="I2" i="13"/>
  <c r="J3" i="13"/>
  <c r="E13" i="3"/>
  <c r="M13" i="3"/>
  <c r="B12" i="3"/>
  <c r="G13" i="3"/>
  <c r="H13" i="3"/>
  <c r="I13" i="3"/>
  <c r="C13" i="3"/>
  <c r="K13" i="3"/>
  <c r="B28" i="3"/>
  <c r="D13" i="3"/>
  <c r="L13" i="3"/>
  <c r="F13" i="3"/>
  <c r="J13" i="3"/>
  <c r="N13" i="3"/>
  <c r="G113" i="34"/>
  <c r="C108" i="34"/>
  <c r="C112" i="34"/>
  <c r="C107" i="34"/>
  <c r="C111" i="34"/>
  <c r="B104" i="34"/>
  <c r="C106" i="34"/>
  <c r="C110" i="34"/>
  <c r="C105" i="34"/>
  <c r="C109" i="34"/>
  <c r="C113" i="34"/>
  <c r="J17" i="13"/>
  <c r="K32" i="13"/>
  <c r="K47" i="13" s="1"/>
  <c r="K62" i="13" s="1"/>
  <c r="AN2" i="13" l="1"/>
  <c r="E13" i="10"/>
  <c r="B108" i="34"/>
  <c r="B112" i="34"/>
  <c r="B107" i="34"/>
  <c r="B111" i="34"/>
  <c r="B106" i="34"/>
  <c r="B110" i="34"/>
  <c r="B105" i="34"/>
  <c r="B109" i="34"/>
  <c r="B113" i="34"/>
  <c r="B27" i="10"/>
  <c r="B43" i="10"/>
  <c r="C28" i="10"/>
  <c r="I12" i="3"/>
  <c r="J12" i="3"/>
  <c r="B11" i="3"/>
  <c r="C12" i="3"/>
  <c r="K12" i="3"/>
  <c r="D12" i="3"/>
  <c r="L12" i="3"/>
  <c r="E12" i="3"/>
  <c r="M12" i="3"/>
  <c r="G12" i="3"/>
  <c r="H12" i="3"/>
  <c r="N12" i="3"/>
  <c r="F12" i="3"/>
  <c r="D13" i="10"/>
  <c r="I17" i="13"/>
  <c r="J32" i="13"/>
  <c r="J47" i="13" s="1"/>
  <c r="J62" i="13" s="1"/>
  <c r="G28" i="3"/>
  <c r="J28" i="3"/>
  <c r="C28" i="3"/>
  <c r="K28" i="3"/>
  <c r="B27" i="3"/>
  <c r="F28" i="3"/>
  <c r="N28" i="3"/>
  <c r="L28" i="3"/>
  <c r="M28" i="3"/>
  <c r="D28" i="3"/>
  <c r="E28" i="3"/>
  <c r="I28" i="3"/>
  <c r="H28" i="3"/>
  <c r="B43" i="3"/>
  <c r="H2" i="13"/>
  <c r="I3" i="13"/>
  <c r="B11" i="10"/>
  <c r="C12" i="10"/>
  <c r="J104" i="34"/>
  <c r="I107" i="34"/>
  <c r="I111" i="34"/>
  <c r="I106" i="34"/>
  <c r="I110" i="34"/>
  <c r="I105" i="34"/>
  <c r="I109" i="34"/>
  <c r="I113" i="34"/>
  <c r="I108" i="34"/>
  <c r="I112" i="34"/>
  <c r="AM2" i="13" l="1"/>
  <c r="B26" i="10"/>
  <c r="C27" i="10"/>
  <c r="B26" i="3"/>
  <c r="C27" i="3"/>
  <c r="K27" i="3"/>
  <c r="F27" i="3"/>
  <c r="N27" i="3"/>
  <c r="G27" i="3"/>
  <c r="J27" i="3"/>
  <c r="H27" i="3"/>
  <c r="I27" i="3"/>
  <c r="L27" i="3"/>
  <c r="M27" i="3"/>
  <c r="E27" i="3"/>
  <c r="D27" i="3"/>
  <c r="D27" i="10" s="1"/>
  <c r="D12" i="10"/>
  <c r="J108" i="34"/>
  <c r="J112" i="34"/>
  <c r="K104" i="34"/>
  <c r="J107" i="34"/>
  <c r="J111" i="34"/>
  <c r="J106" i="34"/>
  <c r="J110" i="34"/>
  <c r="J105" i="34"/>
  <c r="J109" i="34"/>
  <c r="J113" i="34"/>
  <c r="E11" i="3"/>
  <c r="M11" i="3"/>
  <c r="F11" i="3"/>
  <c r="N11" i="3"/>
  <c r="G11" i="3"/>
  <c r="B10" i="3"/>
  <c r="H11" i="3"/>
  <c r="I11" i="3"/>
  <c r="C11" i="3"/>
  <c r="K11" i="3"/>
  <c r="D11" i="3"/>
  <c r="L11" i="3"/>
  <c r="J11" i="3"/>
  <c r="G43" i="3"/>
  <c r="H43" i="3"/>
  <c r="I43" i="3"/>
  <c r="J43" i="3"/>
  <c r="C43" i="3"/>
  <c r="K43" i="3"/>
  <c r="B58" i="3"/>
  <c r="D43" i="3"/>
  <c r="L43" i="3"/>
  <c r="B42" i="3"/>
  <c r="F43" i="3"/>
  <c r="N43" i="3"/>
  <c r="E43" i="3"/>
  <c r="M43" i="3"/>
  <c r="D28" i="10"/>
  <c r="E28" i="10"/>
  <c r="E12" i="10"/>
  <c r="B10" i="10"/>
  <c r="C11" i="10"/>
  <c r="G2" i="13"/>
  <c r="H3" i="13"/>
  <c r="I32" i="13"/>
  <c r="I47" i="13" s="1"/>
  <c r="I62" i="13" s="1"/>
  <c r="H17" i="13"/>
  <c r="C43" i="10"/>
  <c r="B42" i="10"/>
  <c r="B58" i="10"/>
  <c r="AL2" i="13" l="1"/>
  <c r="D11" i="10"/>
  <c r="F2" i="13"/>
  <c r="G3" i="13"/>
  <c r="B41" i="10"/>
  <c r="C42" i="10"/>
  <c r="I10" i="3"/>
  <c r="J10" i="3"/>
  <c r="C10" i="3"/>
  <c r="K10" i="3"/>
  <c r="D10" i="3"/>
  <c r="L10" i="3"/>
  <c r="B9" i="3"/>
  <c r="E10" i="3"/>
  <c r="M10" i="3"/>
  <c r="G10" i="3"/>
  <c r="H10" i="3"/>
  <c r="F10" i="3"/>
  <c r="N10" i="3"/>
  <c r="E11" i="10"/>
  <c r="D43" i="10"/>
  <c r="H32" i="13"/>
  <c r="H47" i="13" s="1"/>
  <c r="H62" i="13" s="1"/>
  <c r="G17" i="13"/>
  <c r="I58" i="3"/>
  <c r="J58" i="3"/>
  <c r="C58" i="3"/>
  <c r="K58" i="3"/>
  <c r="B74" i="3"/>
  <c r="D58" i="3"/>
  <c r="L58" i="3"/>
  <c r="E58" i="3"/>
  <c r="M58" i="3"/>
  <c r="B57" i="3"/>
  <c r="F58" i="3"/>
  <c r="N58" i="3"/>
  <c r="H58" i="3"/>
  <c r="G58" i="3"/>
  <c r="E43" i="10"/>
  <c r="K108" i="34"/>
  <c r="K112" i="34"/>
  <c r="L104" i="34"/>
  <c r="K107" i="34"/>
  <c r="K111" i="34"/>
  <c r="K106" i="34"/>
  <c r="K110" i="34"/>
  <c r="K105" i="34"/>
  <c r="K109" i="34"/>
  <c r="K113" i="34"/>
  <c r="G26" i="3"/>
  <c r="J26" i="3"/>
  <c r="C26" i="3"/>
  <c r="K26" i="3"/>
  <c r="F26" i="3"/>
  <c r="N26" i="3"/>
  <c r="D26" i="3"/>
  <c r="E26" i="3"/>
  <c r="B25" i="3"/>
  <c r="H26" i="3"/>
  <c r="I26" i="3"/>
  <c r="L26" i="3"/>
  <c r="M26" i="3"/>
  <c r="B73" i="10"/>
  <c r="C58" i="10"/>
  <c r="B57" i="10"/>
  <c r="B9" i="10"/>
  <c r="C10" i="10"/>
  <c r="B41" i="3"/>
  <c r="C42" i="3"/>
  <c r="K42" i="3"/>
  <c r="D42" i="3"/>
  <c r="L42" i="3"/>
  <c r="E42" i="3"/>
  <c r="M42" i="3"/>
  <c r="F42" i="3"/>
  <c r="N42" i="3"/>
  <c r="G42" i="3"/>
  <c r="H42" i="3"/>
  <c r="J42" i="3"/>
  <c r="I42" i="3"/>
  <c r="E27" i="10"/>
  <c r="B25" i="10"/>
  <c r="C26" i="10"/>
  <c r="AK2" i="13" l="1"/>
  <c r="D10" i="10"/>
  <c r="G41" i="3"/>
  <c r="B40" i="3"/>
  <c r="H41" i="3"/>
  <c r="I41" i="3"/>
  <c r="J41" i="3"/>
  <c r="C41" i="3"/>
  <c r="K41" i="3"/>
  <c r="D41" i="3"/>
  <c r="L41" i="3"/>
  <c r="F41" i="3"/>
  <c r="N41" i="3"/>
  <c r="E41" i="3"/>
  <c r="M41" i="3"/>
  <c r="E26" i="10"/>
  <c r="B24" i="10"/>
  <c r="C25" i="10"/>
  <c r="E58" i="10"/>
  <c r="B8" i="10"/>
  <c r="C9" i="10"/>
  <c r="C25" i="3"/>
  <c r="K25" i="3"/>
  <c r="F25" i="3"/>
  <c r="N25" i="3"/>
  <c r="G25" i="3"/>
  <c r="J25" i="3"/>
  <c r="D25" i="3"/>
  <c r="B24" i="3"/>
  <c r="E25" i="3"/>
  <c r="H25" i="3"/>
  <c r="I25" i="3"/>
  <c r="M25" i="3"/>
  <c r="L25" i="3"/>
  <c r="L105" i="34"/>
  <c r="L109" i="34"/>
  <c r="L113" i="34"/>
  <c r="L108" i="34"/>
  <c r="L112" i="34"/>
  <c r="M104" i="34"/>
  <c r="L107" i="34"/>
  <c r="L111" i="34"/>
  <c r="L106" i="34"/>
  <c r="L110" i="34"/>
  <c r="E57" i="3"/>
  <c r="M57" i="3"/>
  <c r="F57" i="3"/>
  <c r="N57" i="3"/>
  <c r="G57" i="3"/>
  <c r="H57" i="3"/>
  <c r="I57" i="3"/>
  <c r="J57" i="3"/>
  <c r="D57" i="3"/>
  <c r="L57" i="3"/>
  <c r="C57" i="3"/>
  <c r="K57" i="3"/>
  <c r="B56" i="3"/>
  <c r="B56" i="10"/>
  <c r="C57" i="10"/>
  <c r="E10" i="10"/>
  <c r="G32" i="13"/>
  <c r="G47" i="13" s="1"/>
  <c r="G62" i="13" s="1"/>
  <c r="F17" i="13"/>
  <c r="D26" i="10"/>
  <c r="E42" i="10"/>
  <c r="D42" i="10"/>
  <c r="B72" i="10"/>
  <c r="B89" i="10"/>
  <c r="C73" i="10"/>
  <c r="D58" i="10"/>
  <c r="E9" i="3"/>
  <c r="M9" i="3"/>
  <c r="F9" i="3"/>
  <c r="N9" i="3"/>
  <c r="G9" i="3"/>
  <c r="H9" i="3"/>
  <c r="I9" i="3"/>
  <c r="C9" i="3"/>
  <c r="K9" i="3"/>
  <c r="D9" i="3"/>
  <c r="L9" i="3"/>
  <c r="B8" i="3"/>
  <c r="J9" i="3"/>
  <c r="C41" i="10"/>
  <c r="B40" i="10"/>
  <c r="C74" i="3"/>
  <c r="K74" i="3"/>
  <c r="B89" i="3"/>
  <c r="D74" i="3"/>
  <c r="L74" i="3"/>
  <c r="E74" i="3"/>
  <c r="M74" i="3"/>
  <c r="B73" i="3"/>
  <c r="F74" i="3"/>
  <c r="N74" i="3"/>
  <c r="G74" i="3"/>
  <c r="H74" i="3"/>
  <c r="J74" i="3"/>
  <c r="I74" i="3"/>
  <c r="F3" i="13"/>
  <c r="E2" i="13"/>
  <c r="AJ2" i="13" l="1"/>
  <c r="D9" i="10"/>
  <c r="D57" i="10"/>
  <c r="E25" i="10"/>
  <c r="E9" i="10"/>
  <c r="B71" i="10"/>
  <c r="C72" i="10"/>
  <c r="B55" i="10"/>
  <c r="C56" i="10"/>
  <c r="D41" i="10"/>
  <c r="G24" i="3"/>
  <c r="B23" i="3"/>
  <c r="J24" i="3"/>
  <c r="C24" i="3"/>
  <c r="K24" i="3"/>
  <c r="F24" i="3"/>
  <c r="N24" i="3"/>
  <c r="L24" i="3"/>
  <c r="M24" i="3"/>
  <c r="D24" i="3"/>
  <c r="E24" i="3"/>
  <c r="I24" i="3"/>
  <c r="H24" i="3"/>
  <c r="C89" i="10"/>
  <c r="B88" i="10"/>
  <c r="B104" i="10"/>
  <c r="I8" i="3"/>
  <c r="J8" i="3"/>
  <c r="C8" i="3"/>
  <c r="K8" i="3"/>
  <c r="D8" i="3"/>
  <c r="L8" i="3"/>
  <c r="E8" i="3"/>
  <c r="M8" i="3"/>
  <c r="B7" i="3"/>
  <c r="G8" i="3"/>
  <c r="H8" i="3"/>
  <c r="F8" i="3"/>
  <c r="N8" i="3"/>
  <c r="C24" i="10"/>
  <c r="B23" i="10"/>
  <c r="E89" i="3"/>
  <c r="M89" i="3"/>
  <c r="B88" i="3"/>
  <c r="F89" i="3"/>
  <c r="N89" i="3"/>
  <c r="G89" i="3"/>
  <c r="H89" i="3"/>
  <c r="I89" i="3"/>
  <c r="J89" i="3"/>
  <c r="D89" i="3"/>
  <c r="L89" i="3"/>
  <c r="B104" i="3"/>
  <c r="C89" i="3"/>
  <c r="K89" i="3"/>
  <c r="E73" i="10"/>
  <c r="I56" i="3"/>
  <c r="J56" i="3"/>
  <c r="C56" i="3"/>
  <c r="K56" i="3"/>
  <c r="D56" i="3"/>
  <c r="L56" i="3"/>
  <c r="E56" i="3"/>
  <c r="M56" i="3"/>
  <c r="F56" i="3"/>
  <c r="N56" i="3"/>
  <c r="B55" i="3"/>
  <c r="H56" i="3"/>
  <c r="G56" i="3"/>
  <c r="D73" i="10"/>
  <c r="M105" i="34"/>
  <c r="M109" i="34"/>
  <c r="M113" i="34"/>
  <c r="M108" i="34"/>
  <c r="M112" i="34"/>
  <c r="N104" i="34"/>
  <c r="M107" i="34"/>
  <c r="M111" i="34"/>
  <c r="M106" i="34"/>
  <c r="M110" i="34"/>
  <c r="E41" i="10"/>
  <c r="F32" i="13"/>
  <c r="F47" i="13" s="1"/>
  <c r="F62" i="13" s="1"/>
  <c r="E17" i="13"/>
  <c r="E3" i="13"/>
  <c r="G73" i="3"/>
  <c r="H73" i="3"/>
  <c r="I73" i="3"/>
  <c r="J73" i="3"/>
  <c r="B72" i="3"/>
  <c r="C73" i="3"/>
  <c r="K73" i="3"/>
  <c r="D73" i="3"/>
  <c r="L73" i="3"/>
  <c r="F73" i="3"/>
  <c r="N73" i="3"/>
  <c r="E73" i="3"/>
  <c r="M73" i="3"/>
  <c r="B39" i="10"/>
  <c r="C40" i="10"/>
  <c r="E57" i="10"/>
  <c r="D25" i="10"/>
  <c r="B7" i="10"/>
  <c r="C8" i="10"/>
  <c r="C40" i="3"/>
  <c r="K40" i="3"/>
  <c r="D40" i="3"/>
  <c r="L40" i="3"/>
  <c r="B39" i="3"/>
  <c r="E40" i="3"/>
  <c r="M40" i="3"/>
  <c r="F40" i="3"/>
  <c r="N40" i="3"/>
  <c r="G40" i="3"/>
  <c r="H40" i="3"/>
  <c r="J40" i="3"/>
  <c r="I40" i="3"/>
  <c r="E72" i="10" l="1"/>
  <c r="AI2" i="13"/>
  <c r="E89" i="10"/>
  <c r="D40" i="10"/>
  <c r="G39" i="3"/>
  <c r="H39" i="3"/>
  <c r="I39" i="3"/>
  <c r="B38" i="3"/>
  <c r="J39" i="3"/>
  <c r="C39" i="3"/>
  <c r="K39" i="3"/>
  <c r="D39" i="3"/>
  <c r="L39" i="3"/>
  <c r="F39" i="3"/>
  <c r="N39" i="3"/>
  <c r="E39" i="3"/>
  <c r="M39" i="3"/>
  <c r="D72" i="10"/>
  <c r="E40" i="10"/>
  <c r="E32" i="13"/>
  <c r="E47" i="13" s="1"/>
  <c r="E62" i="13" s="1"/>
  <c r="B54" i="3"/>
  <c r="E55" i="3"/>
  <c r="M55" i="3"/>
  <c r="F55" i="3"/>
  <c r="N55" i="3"/>
  <c r="G55" i="3"/>
  <c r="H55" i="3"/>
  <c r="I55" i="3"/>
  <c r="J55" i="3"/>
  <c r="D55" i="3"/>
  <c r="L55" i="3"/>
  <c r="C55" i="3"/>
  <c r="K55" i="3"/>
  <c r="D89" i="10"/>
  <c r="E7" i="3"/>
  <c r="M7" i="3"/>
  <c r="F7" i="3"/>
  <c r="N7" i="3"/>
  <c r="G7" i="3"/>
  <c r="H7" i="3"/>
  <c r="I7" i="3"/>
  <c r="C7" i="3"/>
  <c r="K7" i="3"/>
  <c r="B6" i="3"/>
  <c r="D7" i="3"/>
  <c r="L7" i="3"/>
  <c r="J7" i="3"/>
  <c r="E56" i="10"/>
  <c r="B103" i="10"/>
  <c r="B119" i="10"/>
  <c r="C104" i="10"/>
  <c r="C72" i="3"/>
  <c r="K72" i="3"/>
  <c r="D72" i="3"/>
  <c r="L72" i="3"/>
  <c r="E72" i="3"/>
  <c r="M72" i="3"/>
  <c r="F72" i="3"/>
  <c r="N72" i="3"/>
  <c r="G72" i="3"/>
  <c r="B71" i="3"/>
  <c r="H72" i="3"/>
  <c r="J72" i="3"/>
  <c r="I72" i="3"/>
  <c r="B22" i="10"/>
  <c r="C23" i="10"/>
  <c r="B87" i="10"/>
  <c r="C88" i="10"/>
  <c r="B54" i="10"/>
  <c r="C55" i="10"/>
  <c r="D8" i="10"/>
  <c r="B38" i="10"/>
  <c r="C39" i="10"/>
  <c r="C7" i="10"/>
  <c r="B6" i="10"/>
  <c r="C71" i="10"/>
  <c r="B70" i="10"/>
  <c r="D56" i="10"/>
  <c r="G104" i="3"/>
  <c r="H104" i="3"/>
  <c r="I104" i="3"/>
  <c r="J104" i="3"/>
  <c r="C104" i="3"/>
  <c r="K104" i="3"/>
  <c r="B119" i="3"/>
  <c r="D104" i="3"/>
  <c r="L104" i="3"/>
  <c r="B103" i="3"/>
  <c r="F104" i="3"/>
  <c r="N104" i="3"/>
  <c r="M104" i="3"/>
  <c r="E104" i="3"/>
  <c r="E24" i="10"/>
  <c r="N106" i="34"/>
  <c r="N110" i="34"/>
  <c r="N105" i="34"/>
  <c r="N109" i="34"/>
  <c r="N113" i="34"/>
  <c r="N108" i="34"/>
  <c r="N112" i="34"/>
  <c r="N107" i="34"/>
  <c r="N111" i="34"/>
  <c r="I88" i="3"/>
  <c r="J88" i="3"/>
  <c r="B87" i="3"/>
  <c r="C88" i="3"/>
  <c r="K88" i="3"/>
  <c r="D88" i="3"/>
  <c r="L88" i="3"/>
  <c r="E88" i="3"/>
  <c r="M88" i="3"/>
  <c r="F88" i="3"/>
  <c r="N88" i="3"/>
  <c r="H88" i="3"/>
  <c r="G88" i="3"/>
  <c r="E8" i="10"/>
  <c r="D24" i="10"/>
  <c r="C23" i="3"/>
  <c r="K23" i="3"/>
  <c r="F23" i="3"/>
  <c r="N23" i="3"/>
  <c r="B22" i="3"/>
  <c r="G23" i="3"/>
  <c r="J23" i="3"/>
  <c r="H23" i="3"/>
  <c r="I23" i="3"/>
  <c r="L23" i="3"/>
  <c r="M23" i="3"/>
  <c r="E23" i="3"/>
  <c r="D23" i="3"/>
  <c r="AH2" i="13" l="1"/>
  <c r="E71" i="10"/>
  <c r="E7" i="10"/>
  <c r="D55" i="10"/>
  <c r="B69" i="10"/>
  <c r="C70" i="10"/>
  <c r="B53" i="10"/>
  <c r="C54" i="10"/>
  <c r="G71" i="3"/>
  <c r="H71" i="3"/>
  <c r="I71" i="3"/>
  <c r="J71" i="3"/>
  <c r="C71" i="3"/>
  <c r="K71" i="3"/>
  <c r="D71" i="3"/>
  <c r="L71" i="3"/>
  <c r="F71" i="3"/>
  <c r="N71" i="3"/>
  <c r="M71" i="3"/>
  <c r="B70" i="3"/>
  <c r="E71" i="3"/>
  <c r="E55" i="10"/>
  <c r="E23" i="10"/>
  <c r="D88" i="10"/>
  <c r="B5" i="3"/>
  <c r="I6" i="3"/>
  <c r="J6" i="3"/>
  <c r="C6" i="3"/>
  <c r="K6" i="3"/>
  <c r="D6" i="3"/>
  <c r="L6" i="3"/>
  <c r="E6" i="3"/>
  <c r="M6" i="3"/>
  <c r="G6" i="3"/>
  <c r="H6" i="3"/>
  <c r="N6" i="3"/>
  <c r="F6" i="3"/>
  <c r="D39" i="10"/>
  <c r="B5" i="10"/>
  <c r="C6" i="10"/>
  <c r="C87" i="10"/>
  <c r="B86" i="10"/>
  <c r="E104" i="10"/>
  <c r="B118" i="10"/>
  <c r="B134" i="10"/>
  <c r="C119" i="10"/>
  <c r="D23" i="10"/>
  <c r="G22" i="3"/>
  <c r="J22" i="3"/>
  <c r="C22" i="3"/>
  <c r="K22" i="3"/>
  <c r="F22" i="3"/>
  <c r="N22" i="3"/>
  <c r="D22" i="3"/>
  <c r="E22" i="3"/>
  <c r="H22" i="3"/>
  <c r="I22" i="3"/>
  <c r="B21" i="3"/>
  <c r="L22" i="3"/>
  <c r="M22" i="3"/>
  <c r="C22" i="10"/>
  <c r="B21" i="10"/>
  <c r="E39" i="10"/>
  <c r="E87" i="3"/>
  <c r="M87" i="3"/>
  <c r="F87" i="3"/>
  <c r="N87" i="3"/>
  <c r="G87" i="3"/>
  <c r="B86" i="3"/>
  <c r="H87" i="3"/>
  <c r="I87" i="3"/>
  <c r="J87" i="3"/>
  <c r="D87" i="3"/>
  <c r="L87" i="3"/>
  <c r="C87" i="3"/>
  <c r="K87" i="3"/>
  <c r="B102" i="10"/>
  <c r="C103" i="10"/>
  <c r="E88" i="10"/>
  <c r="B102" i="3"/>
  <c r="C103" i="3"/>
  <c r="K103" i="3"/>
  <c r="D103" i="3"/>
  <c r="L103" i="3"/>
  <c r="E103" i="3"/>
  <c r="M103" i="3"/>
  <c r="F103" i="3"/>
  <c r="N103" i="3"/>
  <c r="G103" i="3"/>
  <c r="H103" i="3"/>
  <c r="J103" i="3"/>
  <c r="I103" i="3"/>
  <c r="B37" i="10"/>
  <c r="C38" i="10"/>
  <c r="C38" i="3"/>
  <c r="K38" i="3"/>
  <c r="D38" i="3"/>
  <c r="L38" i="3"/>
  <c r="E38" i="3"/>
  <c r="M38" i="3"/>
  <c r="F38" i="3"/>
  <c r="N38" i="3"/>
  <c r="B37" i="3"/>
  <c r="G38" i="3"/>
  <c r="H38" i="3"/>
  <c r="J38" i="3"/>
  <c r="I38" i="3"/>
  <c r="D104" i="10"/>
  <c r="D71" i="10"/>
  <c r="I119" i="3"/>
  <c r="J119" i="3"/>
  <c r="C119" i="3"/>
  <c r="K119" i="3"/>
  <c r="B135" i="3"/>
  <c r="D119" i="3"/>
  <c r="L119" i="3"/>
  <c r="E119" i="3"/>
  <c r="M119" i="3"/>
  <c r="B118" i="3"/>
  <c r="F119" i="3"/>
  <c r="N119" i="3"/>
  <c r="H119" i="3"/>
  <c r="G119" i="3"/>
  <c r="D7" i="10"/>
  <c r="I54" i="3"/>
  <c r="B53" i="3"/>
  <c r="J54" i="3"/>
  <c r="C54" i="3"/>
  <c r="K54" i="3"/>
  <c r="D54" i="3"/>
  <c r="L54" i="3"/>
  <c r="E54" i="3"/>
  <c r="M54" i="3"/>
  <c r="F54" i="3"/>
  <c r="N54" i="3"/>
  <c r="H54" i="3"/>
  <c r="G54" i="3"/>
  <c r="D70" i="10" l="1"/>
  <c r="AG2" i="13"/>
  <c r="D119" i="10"/>
  <c r="D54" i="10"/>
  <c r="E38" i="10"/>
  <c r="E119" i="10"/>
  <c r="E103" i="10"/>
  <c r="D103" i="10"/>
  <c r="E118" i="3"/>
  <c r="M118" i="3"/>
  <c r="F118" i="3"/>
  <c r="N118" i="3"/>
  <c r="G118" i="3"/>
  <c r="H118" i="3"/>
  <c r="I118" i="3"/>
  <c r="J118" i="3"/>
  <c r="D118" i="3"/>
  <c r="L118" i="3"/>
  <c r="K118" i="3"/>
  <c r="B117" i="3"/>
  <c r="C118" i="3"/>
  <c r="B20" i="10"/>
  <c r="C21" i="10"/>
  <c r="D22" i="10"/>
  <c r="B36" i="10"/>
  <c r="C37" i="10"/>
  <c r="B101" i="10"/>
  <c r="C102" i="10"/>
  <c r="I86" i="3"/>
  <c r="J86" i="3"/>
  <c r="C86" i="3"/>
  <c r="K86" i="3"/>
  <c r="D86" i="3"/>
  <c r="L86" i="3"/>
  <c r="B85" i="3"/>
  <c r="E86" i="3"/>
  <c r="M86" i="3"/>
  <c r="F86" i="3"/>
  <c r="N86" i="3"/>
  <c r="H86" i="3"/>
  <c r="G86" i="3"/>
  <c r="B149" i="10"/>
  <c r="C134" i="10"/>
  <c r="B133" i="10"/>
  <c r="C69" i="10"/>
  <c r="B68" i="10"/>
  <c r="B117" i="10"/>
  <c r="C118" i="10"/>
  <c r="C70" i="3"/>
  <c r="K70" i="3"/>
  <c r="D70" i="3"/>
  <c r="L70" i="3"/>
  <c r="E70" i="3"/>
  <c r="M70" i="3"/>
  <c r="F70" i="3"/>
  <c r="N70" i="3"/>
  <c r="G70" i="3"/>
  <c r="H70" i="3"/>
  <c r="B69" i="3"/>
  <c r="J70" i="3"/>
  <c r="I70" i="3"/>
  <c r="E70" i="10"/>
  <c r="E6" i="10"/>
  <c r="C21" i="3"/>
  <c r="K21" i="3"/>
  <c r="F21" i="3"/>
  <c r="N21" i="3"/>
  <c r="G21" i="3"/>
  <c r="J21" i="3"/>
  <c r="D21" i="3"/>
  <c r="E21" i="3"/>
  <c r="H21" i="3"/>
  <c r="B20" i="3"/>
  <c r="I21" i="3"/>
  <c r="M21" i="3"/>
  <c r="L21" i="3"/>
  <c r="B85" i="10"/>
  <c r="C86" i="10"/>
  <c r="C135" i="3"/>
  <c r="K135" i="3"/>
  <c r="B150" i="3"/>
  <c r="D135" i="3"/>
  <c r="L135" i="3"/>
  <c r="E135" i="3"/>
  <c r="M135" i="3"/>
  <c r="B134" i="3"/>
  <c r="F135" i="3"/>
  <c r="N135" i="3"/>
  <c r="G135" i="3"/>
  <c r="H135" i="3"/>
  <c r="J135" i="3"/>
  <c r="I135" i="3"/>
  <c r="D38" i="10"/>
  <c r="D87" i="10"/>
  <c r="E22" i="10"/>
  <c r="E5" i="3"/>
  <c r="M5" i="3"/>
  <c r="B4" i="3"/>
  <c r="F5" i="3"/>
  <c r="N5" i="3"/>
  <c r="G5" i="3"/>
  <c r="H5" i="3"/>
  <c r="I5" i="3"/>
  <c r="C5" i="3"/>
  <c r="K5" i="3"/>
  <c r="D5" i="3"/>
  <c r="L5" i="3"/>
  <c r="J5" i="3"/>
  <c r="G102" i="3"/>
  <c r="B101" i="3"/>
  <c r="H102" i="3"/>
  <c r="I102" i="3"/>
  <c r="J102" i="3"/>
  <c r="C102" i="3"/>
  <c r="K102" i="3"/>
  <c r="D102" i="3"/>
  <c r="L102" i="3"/>
  <c r="F102" i="3"/>
  <c r="N102" i="3"/>
  <c r="E102" i="3"/>
  <c r="M102" i="3"/>
  <c r="E87" i="10"/>
  <c r="C5" i="10"/>
  <c r="B4" i="10"/>
  <c r="C4" i="10" s="1"/>
  <c r="B52" i="10"/>
  <c r="C53" i="10"/>
  <c r="E54" i="10"/>
  <c r="G37" i="3"/>
  <c r="H37" i="3"/>
  <c r="I37" i="3"/>
  <c r="J37" i="3"/>
  <c r="C37" i="3"/>
  <c r="K37" i="3"/>
  <c r="B36" i="3"/>
  <c r="D37" i="3"/>
  <c r="L37" i="3"/>
  <c r="F37" i="3"/>
  <c r="N37" i="3"/>
  <c r="E37" i="3"/>
  <c r="M37" i="3"/>
  <c r="E53" i="3"/>
  <c r="M53" i="3"/>
  <c r="F53" i="3"/>
  <c r="N53" i="3"/>
  <c r="B52" i="3"/>
  <c r="G53" i="3"/>
  <c r="H53" i="3"/>
  <c r="I53" i="3"/>
  <c r="J53" i="3"/>
  <c r="D53" i="3"/>
  <c r="L53" i="3"/>
  <c r="C53" i="3"/>
  <c r="K53" i="3"/>
  <c r="D6" i="10"/>
  <c r="AF2" i="13" l="1"/>
  <c r="E37" i="10"/>
  <c r="E134" i="10"/>
  <c r="D69" i="10"/>
  <c r="D5" i="10"/>
  <c r="I4" i="3"/>
  <c r="J4" i="3"/>
  <c r="C4" i="3"/>
  <c r="K4" i="3"/>
  <c r="D4" i="3"/>
  <c r="L4" i="3"/>
  <c r="E4" i="3"/>
  <c r="M4" i="3"/>
  <c r="G4" i="3"/>
  <c r="H4" i="3"/>
  <c r="F4" i="3"/>
  <c r="N4" i="3"/>
  <c r="I52" i="3"/>
  <c r="J52" i="3"/>
  <c r="C52" i="3"/>
  <c r="K52" i="3"/>
  <c r="B51" i="3"/>
  <c r="D52" i="3"/>
  <c r="L52" i="3"/>
  <c r="E52" i="3"/>
  <c r="M52" i="3"/>
  <c r="F52" i="3"/>
  <c r="N52" i="3"/>
  <c r="H52" i="3"/>
  <c r="G52" i="3"/>
  <c r="E102" i="10"/>
  <c r="E150" i="3"/>
  <c r="M150" i="3"/>
  <c r="B149" i="3"/>
  <c r="F150" i="3"/>
  <c r="N150" i="3"/>
  <c r="G150" i="3"/>
  <c r="H150" i="3"/>
  <c r="I150" i="3"/>
  <c r="J150" i="3"/>
  <c r="D150" i="3"/>
  <c r="L150" i="3"/>
  <c r="C150" i="3"/>
  <c r="K150" i="3"/>
  <c r="B165" i="3"/>
  <c r="G20" i="3"/>
  <c r="J20" i="3"/>
  <c r="C20" i="3"/>
  <c r="K20" i="3"/>
  <c r="B19" i="3"/>
  <c r="F20" i="3"/>
  <c r="N20" i="3"/>
  <c r="L20" i="3"/>
  <c r="M20" i="3"/>
  <c r="D20" i="3"/>
  <c r="E20" i="3"/>
  <c r="I20" i="3"/>
  <c r="H20" i="3"/>
  <c r="D86" i="10"/>
  <c r="B35" i="10"/>
  <c r="C36" i="10"/>
  <c r="D118" i="10"/>
  <c r="E118" i="10"/>
  <c r="C117" i="10"/>
  <c r="B116" i="10"/>
  <c r="D53" i="10"/>
  <c r="C36" i="3"/>
  <c r="K36" i="3"/>
  <c r="D36" i="3"/>
  <c r="L36" i="3"/>
  <c r="E36" i="3"/>
  <c r="M36" i="3"/>
  <c r="F36" i="3"/>
  <c r="N36" i="3"/>
  <c r="G36" i="3"/>
  <c r="H36" i="3"/>
  <c r="J36" i="3"/>
  <c r="I36" i="3"/>
  <c r="B35" i="3"/>
  <c r="D21" i="10"/>
  <c r="B19" i="10"/>
  <c r="C19" i="10" s="1"/>
  <c r="C20" i="10"/>
  <c r="C52" i="10"/>
  <c r="B51" i="10"/>
  <c r="D37" i="10"/>
  <c r="C101" i="3"/>
  <c r="K101" i="3"/>
  <c r="D101" i="3"/>
  <c r="L101" i="3"/>
  <c r="B100" i="3"/>
  <c r="E101" i="3"/>
  <c r="M101" i="3"/>
  <c r="F101" i="3"/>
  <c r="N101" i="3"/>
  <c r="G101" i="3"/>
  <c r="H101" i="3"/>
  <c r="J101" i="3"/>
  <c r="I101" i="3"/>
  <c r="G134" i="3"/>
  <c r="H134" i="3"/>
  <c r="I134" i="3"/>
  <c r="J134" i="3"/>
  <c r="B133" i="3"/>
  <c r="C134" i="3"/>
  <c r="K134" i="3"/>
  <c r="D134" i="3"/>
  <c r="L134" i="3"/>
  <c r="F134" i="3"/>
  <c r="N134" i="3"/>
  <c r="E134" i="3"/>
  <c r="M134" i="3"/>
  <c r="B67" i="10"/>
  <c r="C68" i="10"/>
  <c r="E86" i="10"/>
  <c r="E53" i="10"/>
  <c r="B84" i="10"/>
  <c r="C85" i="10"/>
  <c r="E21" i="10"/>
  <c r="D102" i="10"/>
  <c r="E5" i="10"/>
  <c r="E69" i="10"/>
  <c r="B132" i="10"/>
  <c r="C133" i="10"/>
  <c r="I117" i="3"/>
  <c r="J117" i="3"/>
  <c r="C117" i="3"/>
  <c r="K117" i="3"/>
  <c r="D117" i="3"/>
  <c r="L117" i="3"/>
  <c r="E117" i="3"/>
  <c r="M117" i="3"/>
  <c r="F117" i="3"/>
  <c r="N117" i="3"/>
  <c r="B116" i="3"/>
  <c r="H117" i="3"/>
  <c r="G117" i="3"/>
  <c r="B68" i="3"/>
  <c r="G69" i="3"/>
  <c r="H69" i="3"/>
  <c r="I69" i="3"/>
  <c r="J69" i="3"/>
  <c r="C69" i="3"/>
  <c r="K69" i="3"/>
  <c r="D69" i="3"/>
  <c r="L69" i="3"/>
  <c r="F69" i="3"/>
  <c r="N69" i="3"/>
  <c r="E69" i="3"/>
  <c r="M69" i="3"/>
  <c r="E85" i="3"/>
  <c r="M85" i="3"/>
  <c r="F85" i="3"/>
  <c r="N85" i="3"/>
  <c r="G85" i="3"/>
  <c r="H85" i="3"/>
  <c r="I85" i="3"/>
  <c r="B84" i="3"/>
  <c r="J85" i="3"/>
  <c r="D85" i="3"/>
  <c r="L85" i="3"/>
  <c r="K85" i="3"/>
  <c r="C85" i="3"/>
  <c r="B100" i="10"/>
  <c r="C101" i="10"/>
  <c r="D134" i="10"/>
  <c r="B148" i="10"/>
  <c r="B165" i="10"/>
  <c r="C149" i="10"/>
  <c r="D52" i="10" l="1"/>
  <c r="E4" i="10"/>
  <c r="AE2" i="13"/>
  <c r="D20" i="10"/>
  <c r="E20" i="10"/>
  <c r="D85" i="10"/>
  <c r="E52" i="10"/>
  <c r="B147" i="10"/>
  <c r="C148" i="10"/>
  <c r="E51" i="3"/>
  <c r="M51" i="3"/>
  <c r="F51" i="3"/>
  <c r="N51" i="3"/>
  <c r="G51" i="3"/>
  <c r="H51" i="3"/>
  <c r="B50" i="3"/>
  <c r="I51" i="3"/>
  <c r="J51" i="3"/>
  <c r="D51" i="3"/>
  <c r="L51" i="3"/>
  <c r="K51" i="3"/>
  <c r="C51" i="3"/>
  <c r="I84" i="3"/>
  <c r="J84" i="3"/>
  <c r="C84" i="3"/>
  <c r="K84" i="3"/>
  <c r="D84" i="3"/>
  <c r="L84" i="3"/>
  <c r="E84" i="3"/>
  <c r="M84" i="3"/>
  <c r="F84" i="3"/>
  <c r="N84" i="3"/>
  <c r="H84" i="3"/>
  <c r="G84" i="3"/>
  <c r="B83" i="3"/>
  <c r="E68" i="10"/>
  <c r="E117" i="10"/>
  <c r="E36" i="10"/>
  <c r="D36" i="10"/>
  <c r="G165" i="3"/>
  <c r="H165" i="3"/>
  <c r="I165" i="3"/>
  <c r="J165" i="3"/>
  <c r="C165" i="3"/>
  <c r="K165" i="3"/>
  <c r="B180" i="3"/>
  <c r="D165" i="3"/>
  <c r="L165" i="3"/>
  <c r="B164" i="3"/>
  <c r="F165" i="3"/>
  <c r="N165" i="3"/>
  <c r="E165" i="3"/>
  <c r="M165" i="3"/>
  <c r="B83" i="10"/>
  <c r="C84" i="10"/>
  <c r="B50" i="10"/>
  <c r="C51" i="10"/>
  <c r="C35" i="10"/>
  <c r="B34" i="10"/>
  <c r="C34" i="10" s="1"/>
  <c r="C100" i="10"/>
  <c r="B99" i="10"/>
  <c r="G100" i="3"/>
  <c r="H100" i="3"/>
  <c r="I100" i="3"/>
  <c r="B99" i="3"/>
  <c r="J100" i="3"/>
  <c r="C100" i="3"/>
  <c r="K100" i="3"/>
  <c r="D100" i="3"/>
  <c r="L100" i="3"/>
  <c r="F100" i="3"/>
  <c r="N100" i="3"/>
  <c r="E100" i="3"/>
  <c r="M100" i="3"/>
  <c r="D4" i="10"/>
  <c r="B131" i="10"/>
  <c r="C132" i="10"/>
  <c r="C165" i="10"/>
  <c r="B164" i="10"/>
  <c r="B180" i="10"/>
  <c r="D133" i="10"/>
  <c r="C19" i="3"/>
  <c r="K19" i="3"/>
  <c r="F19" i="3"/>
  <c r="N19" i="3"/>
  <c r="G19" i="3"/>
  <c r="J19" i="3"/>
  <c r="H19" i="3"/>
  <c r="I19" i="3"/>
  <c r="L19" i="3"/>
  <c r="M19" i="3"/>
  <c r="E19" i="3"/>
  <c r="D19" i="3"/>
  <c r="I149" i="3"/>
  <c r="J149" i="3"/>
  <c r="B148" i="3"/>
  <c r="C149" i="3"/>
  <c r="K149" i="3"/>
  <c r="D149" i="3"/>
  <c r="L149" i="3"/>
  <c r="E149" i="3"/>
  <c r="M149" i="3"/>
  <c r="F149" i="3"/>
  <c r="N149" i="3"/>
  <c r="H149" i="3"/>
  <c r="G149" i="3"/>
  <c r="C68" i="3"/>
  <c r="K68" i="3"/>
  <c r="B67" i="3"/>
  <c r="D68" i="3"/>
  <c r="L68" i="3"/>
  <c r="E68" i="3"/>
  <c r="M68" i="3"/>
  <c r="F68" i="3"/>
  <c r="N68" i="3"/>
  <c r="G68" i="3"/>
  <c r="H68" i="3"/>
  <c r="J68" i="3"/>
  <c r="I68" i="3"/>
  <c r="E101" i="10"/>
  <c r="B115" i="10"/>
  <c r="C116" i="10"/>
  <c r="D149" i="10"/>
  <c r="D68" i="10"/>
  <c r="D117" i="10"/>
  <c r="B66" i="10"/>
  <c r="C67" i="10"/>
  <c r="D101" i="10"/>
  <c r="E149" i="10"/>
  <c r="B115" i="3"/>
  <c r="E116" i="3"/>
  <c r="M116" i="3"/>
  <c r="F116" i="3"/>
  <c r="N116" i="3"/>
  <c r="G116" i="3"/>
  <c r="H116" i="3"/>
  <c r="I116" i="3"/>
  <c r="J116" i="3"/>
  <c r="D116" i="3"/>
  <c r="L116" i="3"/>
  <c r="C116" i="3"/>
  <c r="K116" i="3"/>
  <c r="C133" i="3"/>
  <c r="K133" i="3"/>
  <c r="D133" i="3"/>
  <c r="L133" i="3"/>
  <c r="E133" i="3"/>
  <c r="M133" i="3"/>
  <c r="F133" i="3"/>
  <c r="N133" i="3"/>
  <c r="G133" i="3"/>
  <c r="B132" i="3"/>
  <c r="H133" i="3"/>
  <c r="J133" i="3"/>
  <c r="I133" i="3"/>
  <c r="G35" i="3"/>
  <c r="H35" i="3"/>
  <c r="I35" i="3"/>
  <c r="J35" i="3"/>
  <c r="C35" i="3"/>
  <c r="K35" i="3"/>
  <c r="D35" i="3"/>
  <c r="L35" i="3"/>
  <c r="B34" i="3"/>
  <c r="F35" i="3"/>
  <c r="N35" i="3"/>
  <c r="M35" i="3"/>
  <c r="E35" i="3"/>
  <c r="E85" i="10"/>
  <c r="E133" i="10"/>
  <c r="E132" i="10" l="1"/>
  <c r="E116" i="10"/>
  <c r="E51" i="10"/>
  <c r="D35" i="10"/>
  <c r="D116" i="10"/>
  <c r="E100" i="10"/>
  <c r="AD2" i="13"/>
  <c r="D148" i="10"/>
  <c r="D51" i="10"/>
  <c r="I115" i="3"/>
  <c r="B114" i="3"/>
  <c r="J115" i="3"/>
  <c r="C115" i="3"/>
  <c r="K115" i="3"/>
  <c r="D115" i="3"/>
  <c r="L115" i="3"/>
  <c r="E115" i="3"/>
  <c r="M115" i="3"/>
  <c r="F115" i="3"/>
  <c r="N115" i="3"/>
  <c r="H115" i="3"/>
  <c r="G115" i="3"/>
  <c r="C115" i="10"/>
  <c r="B114" i="10"/>
  <c r="C99" i="3"/>
  <c r="K99" i="3"/>
  <c r="D99" i="3"/>
  <c r="L99" i="3"/>
  <c r="E99" i="3"/>
  <c r="M99" i="3"/>
  <c r="F99" i="3"/>
  <c r="N99" i="3"/>
  <c r="B98" i="3"/>
  <c r="G99" i="3"/>
  <c r="H99" i="3"/>
  <c r="J99" i="3"/>
  <c r="I99" i="3"/>
  <c r="B163" i="3"/>
  <c r="C164" i="3"/>
  <c r="K164" i="3"/>
  <c r="D164" i="3"/>
  <c r="L164" i="3"/>
  <c r="E164" i="3"/>
  <c r="M164" i="3"/>
  <c r="F164" i="3"/>
  <c r="N164" i="3"/>
  <c r="G164" i="3"/>
  <c r="H164" i="3"/>
  <c r="J164" i="3"/>
  <c r="I164" i="3"/>
  <c r="G132" i="3"/>
  <c r="H132" i="3"/>
  <c r="I132" i="3"/>
  <c r="J132" i="3"/>
  <c r="C132" i="3"/>
  <c r="K132" i="3"/>
  <c r="D132" i="3"/>
  <c r="L132" i="3"/>
  <c r="F132" i="3"/>
  <c r="N132" i="3"/>
  <c r="B131" i="3"/>
  <c r="E132" i="3"/>
  <c r="M132" i="3"/>
  <c r="E148" i="3"/>
  <c r="M148" i="3"/>
  <c r="F148" i="3"/>
  <c r="N148" i="3"/>
  <c r="G148" i="3"/>
  <c r="B147" i="3"/>
  <c r="H148" i="3"/>
  <c r="I148" i="3"/>
  <c r="J148" i="3"/>
  <c r="D148" i="3"/>
  <c r="L148" i="3"/>
  <c r="C148" i="3"/>
  <c r="K148" i="3"/>
  <c r="B195" i="10"/>
  <c r="C180" i="10"/>
  <c r="B179" i="10"/>
  <c r="C50" i="10"/>
  <c r="B49" i="10"/>
  <c r="C49" i="10" s="1"/>
  <c r="E84" i="10"/>
  <c r="I50" i="3"/>
  <c r="J50" i="3"/>
  <c r="C50" i="3"/>
  <c r="K50" i="3"/>
  <c r="D50" i="3"/>
  <c r="L50" i="3"/>
  <c r="E50" i="3"/>
  <c r="M50" i="3"/>
  <c r="B49" i="3"/>
  <c r="F50" i="3"/>
  <c r="N50" i="3"/>
  <c r="H50" i="3"/>
  <c r="G50" i="3"/>
  <c r="B146" i="10"/>
  <c r="C147" i="10"/>
  <c r="E35" i="10"/>
  <c r="E148" i="10"/>
  <c r="E19" i="10"/>
  <c r="B163" i="10"/>
  <c r="C164" i="10"/>
  <c r="D165" i="10"/>
  <c r="B65" i="10"/>
  <c r="C66" i="10"/>
  <c r="D67" i="10"/>
  <c r="I180" i="3"/>
  <c r="J180" i="3"/>
  <c r="C180" i="3"/>
  <c r="K180" i="3"/>
  <c r="B196" i="3"/>
  <c r="D180" i="3"/>
  <c r="L180" i="3"/>
  <c r="E180" i="3"/>
  <c r="M180" i="3"/>
  <c r="B179" i="3"/>
  <c r="F180" i="3"/>
  <c r="N180" i="3"/>
  <c r="H180" i="3"/>
  <c r="G180" i="3"/>
  <c r="E67" i="10"/>
  <c r="B82" i="10"/>
  <c r="C83" i="10"/>
  <c r="G67" i="3"/>
  <c r="H67" i="3"/>
  <c r="B66" i="3"/>
  <c r="I67" i="3"/>
  <c r="J67" i="3"/>
  <c r="C67" i="3"/>
  <c r="K67" i="3"/>
  <c r="D67" i="3"/>
  <c r="L67" i="3"/>
  <c r="F67" i="3"/>
  <c r="N67" i="3"/>
  <c r="E67" i="3"/>
  <c r="M67" i="3"/>
  <c r="D19" i="10"/>
  <c r="D100" i="10"/>
  <c r="B98" i="10"/>
  <c r="C99" i="10"/>
  <c r="C34" i="3"/>
  <c r="K34" i="3"/>
  <c r="D34" i="3"/>
  <c r="L34" i="3"/>
  <c r="E34" i="3"/>
  <c r="M34" i="3"/>
  <c r="F34" i="3"/>
  <c r="N34" i="3"/>
  <c r="G34" i="3"/>
  <c r="H34" i="3"/>
  <c r="J34" i="3"/>
  <c r="I34" i="3"/>
  <c r="B130" i="10"/>
  <c r="C131" i="10"/>
  <c r="E165" i="10"/>
  <c r="E83" i="3"/>
  <c r="M83" i="3"/>
  <c r="F83" i="3"/>
  <c r="N83" i="3"/>
  <c r="G83" i="3"/>
  <c r="H83" i="3"/>
  <c r="I83" i="3"/>
  <c r="J83" i="3"/>
  <c r="B82" i="3"/>
  <c r="D83" i="3"/>
  <c r="L83" i="3"/>
  <c r="C83" i="3"/>
  <c r="K83" i="3"/>
  <c r="D84" i="10"/>
  <c r="D132" i="10"/>
  <c r="AC2" i="13" l="1"/>
  <c r="D83" i="10"/>
  <c r="E180" i="10"/>
  <c r="E50" i="10"/>
  <c r="E99" i="10"/>
  <c r="E83" i="10"/>
  <c r="D66" i="10"/>
  <c r="E49" i="3"/>
  <c r="M49" i="3"/>
  <c r="F49" i="3"/>
  <c r="N49" i="3"/>
  <c r="G49" i="3"/>
  <c r="H49" i="3"/>
  <c r="I49" i="3"/>
  <c r="J49" i="3"/>
  <c r="D49" i="3"/>
  <c r="L49" i="3"/>
  <c r="C49" i="3"/>
  <c r="K49" i="3"/>
  <c r="B81" i="10"/>
  <c r="C82" i="10"/>
  <c r="B129" i="10"/>
  <c r="C130" i="10"/>
  <c r="D147" i="10"/>
  <c r="D131" i="10"/>
  <c r="E164" i="10"/>
  <c r="D164" i="10"/>
  <c r="G98" i="3"/>
  <c r="H98" i="3"/>
  <c r="I98" i="3"/>
  <c r="J98" i="3"/>
  <c r="C98" i="3"/>
  <c r="K98" i="3"/>
  <c r="B97" i="3"/>
  <c r="D98" i="3"/>
  <c r="L98" i="3"/>
  <c r="F98" i="3"/>
  <c r="N98" i="3"/>
  <c r="E98" i="3"/>
  <c r="M98" i="3"/>
  <c r="E66" i="10"/>
  <c r="B81" i="3"/>
  <c r="I82" i="3"/>
  <c r="J82" i="3"/>
  <c r="C82" i="3"/>
  <c r="K82" i="3"/>
  <c r="D82" i="3"/>
  <c r="L82" i="3"/>
  <c r="E82" i="3"/>
  <c r="M82" i="3"/>
  <c r="F82" i="3"/>
  <c r="N82" i="3"/>
  <c r="H82" i="3"/>
  <c r="G82" i="3"/>
  <c r="E179" i="3"/>
  <c r="M179" i="3"/>
  <c r="F179" i="3"/>
  <c r="N179" i="3"/>
  <c r="G179" i="3"/>
  <c r="H179" i="3"/>
  <c r="I179" i="3"/>
  <c r="J179" i="3"/>
  <c r="D179" i="3"/>
  <c r="L179" i="3"/>
  <c r="B178" i="3"/>
  <c r="C179" i="3"/>
  <c r="K179" i="3"/>
  <c r="D180" i="10"/>
  <c r="B64" i="10"/>
  <c r="C64" i="10" s="1"/>
  <c r="C65" i="10"/>
  <c r="B145" i="10"/>
  <c r="C146" i="10"/>
  <c r="E147" i="10"/>
  <c r="B113" i="10"/>
  <c r="C114" i="10"/>
  <c r="E34" i="10"/>
  <c r="D34" i="10"/>
  <c r="C196" i="3"/>
  <c r="K196" i="3"/>
  <c r="B211" i="3"/>
  <c r="D196" i="3"/>
  <c r="L196" i="3"/>
  <c r="E196" i="3"/>
  <c r="M196" i="3"/>
  <c r="B195" i="3"/>
  <c r="F196" i="3"/>
  <c r="N196" i="3"/>
  <c r="G196" i="3"/>
  <c r="H196" i="3"/>
  <c r="J196" i="3"/>
  <c r="I196" i="3"/>
  <c r="D50" i="10"/>
  <c r="B178" i="10"/>
  <c r="C179" i="10"/>
  <c r="D115" i="10"/>
  <c r="C66" i="3"/>
  <c r="K66" i="3"/>
  <c r="D66" i="3"/>
  <c r="L66" i="3"/>
  <c r="E66" i="3"/>
  <c r="M66" i="3"/>
  <c r="B65" i="3"/>
  <c r="F66" i="3"/>
  <c r="N66" i="3"/>
  <c r="G66" i="3"/>
  <c r="H66" i="3"/>
  <c r="J66" i="3"/>
  <c r="I66" i="3"/>
  <c r="E131" i="10"/>
  <c r="G163" i="3"/>
  <c r="B162" i="3"/>
  <c r="H163" i="3"/>
  <c r="I163" i="3"/>
  <c r="J163" i="3"/>
  <c r="C163" i="3"/>
  <c r="K163" i="3"/>
  <c r="D163" i="3"/>
  <c r="L163" i="3"/>
  <c r="F163" i="3"/>
  <c r="N163" i="3"/>
  <c r="E163" i="3"/>
  <c r="M163" i="3"/>
  <c r="C163" i="10"/>
  <c r="B162" i="10"/>
  <c r="B194" i="10"/>
  <c r="B210" i="10"/>
  <c r="C195" i="10"/>
  <c r="I147" i="3"/>
  <c r="J147" i="3"/>
  <c r="C147" i="3"/>
  <c r="K147" i="3"/>
  <c r="D147" i="3"/>
  <c r="L147" i="3"/>
  <c r="B146" i="3"/>
  <c r="E147" i="3"/>
  <c r="M147" i="3"/>
  <c r="F147" i="3"/>
  <c r="N147" i="3"/>
  <c r="H147" i="3"/>
  <c r="G147" i="3"/>
  <c r="C131" i="3"/>
  <c r="K131" i="3"/>
  <c r="D131" i="3"/>
  <c r="L131" i="3"/>
  <c r="E131" i="3"/>
  <c r="M131" i="3"/>
  <c r="F131" i="3"/>
  <c r="N131" i="3"/>
  <c r="G131" i="3"/>
  <c r="H131" i="3"/>
  <c r="B130" i="3"/>
  <c r="J131" i="3"/>
  <c r="E130" i="10" s="1"/>
  <c r="I131" i="3"/>
  <c r="E115" i="10"/>
  <c r="C98" i="10"/>
  <c r="B97" i="10"/>
  <c r="D99" i="10"/>
  <c r="E114" i="3"/>
  <c r="M114" i="3"/>
  <c r="F114" i="3"/>
  <c r="N114" i="3"/>
  <c r="B113" i="3"/>
  <c r="G114" i="3"/>
  <c r="H114" i="3"/>
  <c r="I114" i="3"/>
  <c r="J114" i="3"/>
  <c r="D114" i="3"/>
  <c r="L114" i="3"/>
  <c r="C114" i="3"/>
  <c r="K114" i="3"/>
  <c r="D49" i="10" l="1"/>
  <c r="AB2" i="13"/>
  <c r="E146" i="10"/>
  <c r="D130" i="10"/>
  <c r="C162" i="3"/>
  <c r="K162" i="3"/>
  <c r="D162" i="3"/>
  <c r="L162" i="3"/>
  <c r="B161" i="3"/>
  <c r="E162" i="3"/>
  <c r="M162" i="3"/>
  <c r="F162" i="3"/>
  <c r="N162" i="3"/>
  <c r="G162" i="3"/>
  <c r="H162" i="3"/>
  <c r="J162" i="3"/>
  <c r="I162" i="3"/>
  <c r="C145" i="10"/>
  <c r="B144" i="10"/>
  <c r="D82" i="10"/>
  <c r="E98" i="10"/>
  <c r="E49" i="10"/>
  <c r="E146" i="3"/>
  <c r="M146" i="3"/>
  <c r="F146" i="3"/>
  <c r="N146" i="3"/>
  <c r="G146" i="3"/>
  <c r="H146" i="3"/>
  <c r="I146" i="3"/>
  <c r="B145" i="3"/>
  <c r="J146" i="3"/>
  <c r="D146" i="3"/>
  <c r="L146" i="3"/>
  <c r="C146" i="3"/>
  <c r="K146" i="3"/>
  <c r="C210" i="10"/>
  <c r="B209" i="10"/>
  <c r="B225" i="10"/>
  <c r="G65" i="3"/>
  <c r="H65" i="3"/>
  <c r="I65" i="3"/>
  <c r="J65" i="3"/>
  <c r="C65" i="3"/>
  <c r="K65" i="3"/>
  <c r="D65" i="3"/>
  <c r="L65" i="3"/>
  <c r="F65" i="3"/>
  <c r="N65" i="3"/>
  <c r="E65" i="3"/>
  <c r="M65" i="3"/>
  <c r="E179" i="10"/>
  <c r="B128" i="10"/>
  <c r="C129" i="10"/>
  <c r="B193" i="10"/>
  <c r="C194" i="10"/>
  <c r="D163" i="10"/>
  <c r="B177" i="10"/>
  <c r="C178" i="10"/>
  <c r="G195" i="3"/>
  <c r="H195" i="3"/>
  <c r="I195" i="3"/>
  <c r="J195" i="3"/>
  <c r="B194" i="3"/>
  <c r="C195" i="3"/>
  <c r="K195" i="3"/>
  <c r="D195" i="3"/>
  <c r="L195" i="3"/>
  <c r="F195" i="3"/>
  <c r="N195" i="3"/>
  <c r="E195" i="3"/>
  <c r="M195" i="3"/>
  <c r="E211" i="3"/>
  <c r="M211" i="3"/>
  <c r="B210" i="3"/>
  <c r="F211" i="3"/>
  <c r="N211" i="3"/>
  <c r="G211" i="3"/>
  <c r="H211" i="3"/>
  <c r="I211" i="3"/>
  <c r="J211" i="3"/>
  <c r="D211" i="3"/>
  <c r="L211" i="3"/>
  <c r="C211" i="3"/>
  <c r="K211" i="3"/>
  <c r="B226" i="3"/>
  <c r="C81" i="10"/>
  <c r="B80" i="10"/>
  <c r="C80" i="10" s="1"/>
  <c r="D114" i="10"/>
  <c r="B96" i="10"/>
  <c r="C97" i="10"/>
  <c r="D146" i="10"/>
  <c r="B161" i="10"/>
  <c r="C162" i="10"/>
  <c r="E82" i="10"/>
  <c r="E65" i="10"/>
  <c r="D98" i="10"/>
  <c r="I113" i="3"/>
  <c r="J113" i="3"/>
  <c r="C113" i="3"/>
  <c r="K113" i="3"/>
  <c r="B112" i="3"/>
  <c r="D113" i="3"/>
  <c r="L113" i="3"/>
  <c r="E113" i="3"/>
  <c r="M113" i="3"/>
  <c r="F113" i="3"/>
  <c r="N113" i="3"/>
  <c r="H113" i="3"/>
  <c r="G113" i="3"/>
  <c r="E163" i="10"/>
  <c r="D65" i="10"/>
  <c r="E195" i="10"/>
  <c r="B112" i="10"/>
  <c r="C113" i="10"/>
  <c r="E81" i="3"/>
  <c r="M81" i="3"/>
  <c r="B80" i="3"/>
  <c r="F81" i="3"/>
  <c r="N81" i="3"/>
  <c r="G81" i="3"/>
  <c r="H81" i="3"/>
  <c r="I81" i="3"/>
  <c r="J81" i="3"/>
  <c r="D81" i="3"/>
  <c r="L81" i="3"/>
  <c r="C81" i="3"/>
  <c r="K81" i="3"/>
  <c r="C97" i="3"/>
  <c r="K97" i="3"/>
  <c r="D97" i="3"/>
  <c r="L97" i="3"/>
  <c r="E97" i="3"/>
  <c r="M97" i="3"/>
  <c r="F97" i="3"/>
  <c r="N97" i="3"/>
  <c r="G97" i="3"/>
  <c r="H97" i="3"/>
  <c r="J97" i="3"/>
  <c r="B96" i="3"/>
  <c r="I97" i="3"/>
  <c r="D195" i="10"/>
  <c r="I178" i="3"/>
  <c r="J178" i="3"/>
  <c r="C178" i="3"/>
  <c r="K178" i="3"/>
  <c r="D178" i="3"/>
  <c r="L178" i="3"/>
  <c r="E178" i="3"/>
  <c r="M178" i="3"/>
  <c r="F178" i="3"/>
  <c r="N178" i="3"/>
  <c r="B177" i="3"/>
  <c r="H178" i="3"/>
  <c r="G178" i="3"/>
  <c r="B129" i="3"/>
  <c r="G130" i="3"/>
  <c r="H130" i="3"/>
  <c r="I130" i="3"/>
  <c r="J130" i="3"/>
  <c r="C130" i="3"/>
  <c r="K130" i="3"/>
  <c r="D130" i="3"/>
  <c r="L130" i="3"/>
  <c r="F130" i="3"/>
  <c r="N130" i="3"/>
  <c r="E130" i="3"/>
  <c r="M130" i="3"/>
  <c r="D179" i="10"/>
  <c r="E114" i="10"/>
  <c r="D64" i="10" l="1"/>
  <c r="AA2" i="13"/>
  <c r="D210" i="10"/>
  <c r="G226" i="3"/>
  <c r="H226" i="3"/>
  <c r="I226" i="3"/>
  <c r="J226" i="3"/>
  <c r="C226" i="3"/>
  <c r="K226" i="3"/>
  <c r="B241" i="3"/>
  <c r="D226" i="3"/>
  <c r="L226" i="3"/>
  <c r="B225" i="3"/>
  <c r="F226" i="3"/>
  <c r="N226" i="3"/>
  <c r="E226" i="3"/>
  <c r="M226" i="3"/>
  <c r="B208" i="10"/>
  <c r="C209" i="10"/>
  <c r="B160" i="10"/>
  <c r="C161" i="10"/>
  <c r="C128" i="10"/>
  <c r="B127" i="10"/>
  <c r="C129" i="3"/>
  <c r="K129" i="3"/>
  <c r="B128" i="3"/>
  <c r="D129" i="3"/>
  <c r="L129" i="3"/>
  <c r="E129" i="3"/>
  <c r="M129" i="3"/>
  <c r="F129" i="3"/>
  <c r="N129" i="3"/>
  <c r="G129" i="3"/>
  <c r="H129" i="3"/>
  <c r="J129" i="3"/>
  <c r="I129" i="3"/>
  <c r="G96" i="3"/>
  <c r="H96" i="3"/>
  <c r="I96" i="3"/>
  <c r="J96" i="3"/>
  <c r="C96" i="3"/>
  <c r="K96" i="3"/>
  <c r="D96" i="3"/>
  <c r="L96" i="3"/>
  <c r="B95" i="3"/>
  <c r="F96" i="3"/>
  <c r="N96" i="3"/>
  <c r="E96" i="3"/>
  <c r="M96" i="3"/>
  <c r="E81" i="10"/>
  <c r="B143" i="10"/>
  <c r="C144" i="10"/>
  <c r="I80" i="3"/>
  <c r="J80" i="3"/>
  <c r="C80" i="3"/>
  <c r="K80" i="3"/>
  <c r="D80" i="3"/>
  <c r="L80" i="3"/>
  <c r="E80" i="3"/>
  <c r="M80" i="3"/>
  <c r="F80" i="3"/>
  <c r="N80" i="3"/>
  <c r="H80" i="3"/>
  <c r="G80" i="3"/>
  <c r="E112" i="3"/>
  <c r="M112" i="3"/>
  <c r="F112" i="3"/>
  <c r="N112" i="3"/>
  <c r="G112" i="3"/>
  <c r="H112" i="3"/>
  <c r="B111" i="3"/>
  <c r="I112" i="3"/>
  <c r="J112" i="3"/>
  <c r="D112" i="3"/>
  <c r="L112" i="3"/>
  <c r="C112" i="3"/>
  <c r="K112" i="3"/>
  <c r="D81" i="10"/>
  <c r="D129" i="10"/>
  <c r="D178" i="10"/>
  <c r="E97" i="10"/>
  <c r="D97" i="10"/>
  <c r="E113" i="10"/>
  <c r="I210" i="3"/>
  <c r="J210" i="3"/>
  <c r="B209" i="3"/>
  <c r="C210" i="3"/>
  <c r="K210" i="3"/>
  <c r="D210" i="3"/>
  <c r="L210" i="3"/>
  <c r="E210" i="3"/>
  <c r="M210" i="3"/>
  <c r="F210" i="3"/>
  <c r="N210" i="3"/>
  <c r="H210" i="3"/>
  <c r="G210" i="3"/>
  <c r="D194" i="10"/>
  <c r="E64" i="10"/>
  <c r="B111" i="10"/>
  <c r="C112" i="10"/>
  <c r="B176" i="3"/>
  <c r="E177" i="3"/>
  <c r="M177" i="3"/>
  <c r="F177" i="3"/>
  <c r="N177" i="3"/>
  <c r="G177" i="3"/>
  <c r="H177" i="3"/>
  <c r="I177" i="3"/>
  <c r="J177" i="3"/>
  <c r="D177" i="3"/>
  <c r="L177" i="3"/>
  <c r="C177" i="3"/>
  <c r="K177" i="3"/>
  <c r="E210" i="10"/>
  <c r="D145" i="10"/>
  <c r="E129" i="10"/>
  <c r="E178" i="10"/>
  <c r="C194" i="3"/>
  <c r="K194" i="3"/>
  <c r="D194" i="3"/>
  <c r="L194" i="3"/>
  <c r="E194" i="3"/>
  <c r="M194" i="3"/>
  <c r="F194" i="3"/>
  <c r="N194" i="3"/>
  <c r="G194" i="3"/>
  <c r="B193" i="3"/>
  <c r="H194" i="3"/>
  <c r="J194" i="3"/>
  <c r="I194" i="3"/>
  <c r="E145" i="10"/>
  <c r="D162" i="10"/>
  <c r="B95" i="10"/>
  <c r="C95" i="10" s="1"/>
  <c r="C96" i="10"/>
  <c r="B176" i="10"/>
  <c r="C177" i="10"/>
  <c r="G161" i="3"/>
  <c r="H161" i="3"/>
  <c r="I161" i="3"/>
  <c r="B160" i="3"/>
  <c r="J161" i="3"/>
  <c r="C161" i="3"/>
  <c r="K161" i="3"/>
  <c r="D161" i="3"/>
  <c r="L161" i="3"/>
  <c r="F161" i="3"/>
  <c r="N161" i="3"/>
  <c r="E161" i="3"/>
  <c r="M161" i="3"/>
  <c r="E162" i="10"/>
  <c r="D113" i="10"/>
  <c r="E194" i="10"/>
  <c r="C193" i="10"/>
  <c r="B192" i="10"/>
  <c r="B224" i="10"/>
  <c r="B241" i="10"/>
  <c r="C225" i="10"/>
  <c r="I145" i="3"/>
  <c r="J145" i="3"/>
  <c r="C145" i="3"/>
  <c r="K145" i="3"/>
  <c r="D145" i="3"/>
  <c r="L145" i="3"/>
  <c r="E145" i="3"/>
  <c r="M145" i="3"/>
  <c r="F145" i="3"/>
  <c r="N145" i="3"/>
  <c r="H145" i="3"/>
  <c r="G145" i="3"/>
  <c r="B144" i="3"/>
  <c r="E193" i="10" l="1"/>
  <c r="D209" i="10"/>
  <c r="E112" i="10"/>
  <c r="Z2" i="13"/>
  <c r="D193" i="10"/>
  <c r="E161" i="10"/>
  <c r="B240" i="10"/>
  <c r="B256" i="10"/>
  <c r="C241" i="10"/>
  <c r="C160" i="3"/>
  <c r="K160" i="3"/>
  <c r="D160" i="3"/>
  <c r="L160" i="3"/>
  <c r="E160" i="3"/>
  <c r="M160" i="3"/>
  <c r="F160" i="3"/>
  <c r="N160" i="3"/>
  <c r="B159" i="3"/>
  <c r="G160" i="3"/>
  <c r="H160" i="3"/>
  <c r="J160" i="3"/>
  <c r="I160" i="3"/>
  <c r="B223" i="10"/>
  <c r="C224" i="10"/>
  <c r="B110" i="10"/>
  <c r="C110" i="10" s="1"/>
  <c r="C111" i="10"/>
  <c r="C143" i="10"/>
  <c r="B142" i="10"/>
  <c r="D96" i="10"/>
  <c r="E128" i="10"/>
  <c r="D128" i="10"/>
  <c r="D225" i="10"/>
  <c r="E144" i="3"/>
  <c r="M144" i="3"/>
  <c r="F144" i="3"/>
  <c r="N144" i="3"/>
  <c r="G144" i="3"/>
  <c r="H144" i="3"/>
  <c r="I144" i="3"/>
  <c r="J144" i="3"/>
  <c r="B143" i="3"/>
  <c r="D144" i="3"/>
  <c r="L144" i="3"/>
  <c r="C144" i="3"/>
  <c r="K144" i="3"/>
  <c r="D144" i="10"/>
  <c r="B191" i="10"/>
  <c r="C192" i="10"/>
  <c r="D112" i="10"/>
  <c r="G128" i="3"/>
  <c r="H128" i="3"/>
  <c r="B127" i="3"/>
  <c r="I128" i="3"/>
  <c r="J128" i="3"/>
  <c r="C128" i="3"/>
  <c r="K128" i="3"/>
  <c r="D128" i="3"/>
  <c r="L128" i="3"/>
  <c r="F128" i="3"/>
  <c r="N128" i="3"/>
  <c r="E128" i="3"/>
  <c r="M128" i="3"/>
  <c r="C208" i="10"/>
  <c r="B207" i="10"/>
  <c r="I241" i="3"/>
  <c r="J241" i="3"/>
  <c r="C241" i="3"/>
  <c r="K241" i="3"/>
  <c r="B257" i="3"/>
  <c r="D241" i="3"/>
  <c r="L241" i="3"/>
  <c r="E241" i="3"/>
  <c r="M241" i="3"/>
  <c r="B240" i="3"/>
  <c r="F241" i="3"/>
  <c r="N241" i="3"/>
  <c r="H241" i="3"/>
  <c r="G241" i="3"/>
  <c r="D80" i="10"/>
  <c r="E96" i="10"/>
  <c r="D161" i="10"/>
  <c r="E144" i="10"/>
  <c r="B175" i="10"/>
  <c r="C176" i="10"/>
  <c r="G193" i="3"/>
  <c r="H193" i="3"/>
  <c r="I193" i="3"/>
  <c r="J193" i="3"/>
  <c r="C193" i="3"/>
  <c r="K193" i="3"/>
  <c r="D193" i="3"/>
  <c r="L193" i="3"/>
  <c r="F193" i="3"/>
  <c r="N193" i="3"/>
  <c r="B192" i="3"/>
  <c r="E193" i="3"/>
  <c r="M193" i="3"/>
  <c r="I111" i="3"/>
  <c r="J111" i="3"/>
  <c r="C111" i="3"/>
  <c r="K111" i="3"/>
  <c r="D111" i="3"/>
  <c r="L111" i="3"/>
  <c r="E111" i="3"/>
  <c r="M111" i="3"/>
  <c r="B110" i="3"/>
  <c r="F111" i="3"/>
  <c r="N111" i="3"/>
  <c r="H111" i="3"/>
  <c r="G111" i="3"/>
  <c r="B126" i="10"/>
  <c r="C127" i="10"/>
  <c r="E225" i="10"/>
  <c r="D177" i="10"/>
  <c r="E209" i="3"/>
  <c r="M209" i="3"/>
  <c r="F209" i="3"/>
  <c r="N209" i="3"/>
  <c r="G209" i="3"/>
  <c r="B208" i="3"/>
  <c r="H209" i="3"/>
  <c r="I209" i="3"/>
  <c r="J209" i="3"/>
  <c r="D209" i="3"/>
  <c r="L209" i="3"/>
  <c r="C209" i="3"/>
  <c r="K209" i="3"/>
  <c r="E80" i="10"/>
  <c r="E177" i="10"/>
  <c r="I176" i="3"/>
  <c r="B175" i="3"/>
  <c r="J176" i="3"/>
  <c r="C176" i="3"/>
  <c r="K176" i="3"/>
  <c r="D176" i="3"/>
  <c r="L176" i="3"/>
  <c r="E176" i="3"/>
  <c r="M176" i="3"/>
  <c r="F176" i="3"/>
  <c r="N176" i="3"/>
  <c r="H176" i="3"/>
  <c r="G176" i="3"/>
  <c r="E209" i="10"/>
  <c r="C95" i="3"/>
  <c r="K95" i="3"/>
  <c r="D95" i="3"/>
  <c r="L95" i="3"/>
  <c r="E95" i="3"/>
  <c r="M95" i="3"/>
  <c r="F95" i="3"/>
  <c r="N95" i="3"/>
  <c r="G95" i="3"/>
  <c r="H95" i="3"/>
  <c r="J95" i="3"/>
  <c r="I95" i="3"/>
  <c r="B224" i="3"/>
  <c r="C225" i="3"/>
  <c r="K225" i="3"/>
  <c r="D225" i="3"/>
  <c r="L225" i="3"/>
  <c r="E225" i="3"/>
  <c r="M225" i="3"/>
  <c r="F225" i="3"/>
  <c r="N225" i="3"/>
  <c r="G225" i="3"/>
  <c r="H225" i="3"/>
  <c r="J225" i="3"/>
  <c r="I225" i="3"/>
  <c r="B159" i="10"/>
  <c r="C160" i="10"/>
  <c r="D208" i="10" l="1"/>
  <c r="E176" i="10"/>
  <c r="I208" i="3"/>
  <c r="J208" i="3"/>
  <c r="C208" i="3"/>
  <c r="K208" i="3"/>
  <c r="D208" i="3"/>
  <c r="L208" i="3"/>
  <c r="B207" i="3"/>
  <c r="E208" i="3"/>
  <c r="M208" i="3"/>
  <c r="F208" i="3"/>
  <c r="N208" i="3"/>
  <c r="H208" i="3"/>
  <c r="G208" i="3"/>
  <c r="D224" i="10"/>
  <c r="C126" i="10"/>
  <c r="B125" i="10"/>
  <c r="C125" i="10" s="1"/>
  <c r="C192" i="3"/>
  <c r="K192" i="3"/>
  <c r="D192" i="3"/>
  <c r="L192" i="3"/>
  <c r="E192" i="3"/>
  <c r="M192" i="3"/>
  <c r="F192" i="3"/>
  <c r="N192" i="3"/>
  <c r="G192" i="3"/>
  <c r="H192" i="3"/>
  <c r="B191" i="3"/>
  <c r="J192" i="3"/>
  <c r="I192" i="3"/>
  <c r="D111" i="10"/>
  <c r="C257" i="3"/>
  <c r="K257" i="3"/>
  <c r="B272" i="3"/>
  <c r="D257" i="3"/>
  <c r="L257" i="3"/>
  <c r="E257" i="3"/>
  <c r="M257" i="3"/>
  <c r="B256" i="3"/>
  <c r="F257" i="3"/>
  <c r="N257" i="3"/>
  <c r="G257" i="3"/>
  <c r="H257" i="3"/>
  <c r="J257" i="3"/>
  <c r="I257" i="3"/>
  <c r="E160" i="10"/>
  <c r="C127" i="3"/>
  <c r="K127" i="3"/>
  <c r="D127" i="3"/>
  <c r="L127" i="3"/>
  <c r="E127" i="3"/>
  <c r="M127" i="3"/>
  <c r="B126" i="3"/>
  <c r="F127" i="3"/>
  <c r="N127" i="3"/>
  <c r="G127" i="3"/>
  <c r="H127" i="3"/>
  <c r="J127" i="3"/>
  <c r="I127" i="3"/>
  <c r="B141" i="10"/>
  <c r="C142" i="10"/>
  <c r="D160" i="10"/>
  <c r="E175" i="3"/>
  <c r="M175" i="3"/>
  <c r="F175" i="3"/>
  <c r="N175" i="3"/>
  <c r="B174" i="3"/>
  <c r="G175" i="3"/>
  <c r="H175" i="3"/>
  <c r="I175" i="3"/>
  <c r="J175" i="3"/>
  <c r="D175" i="3"/>
  <c r="L175" i="3"/>
  <c r="C175" i="3"/>
  <c r="K175" i="3"/>
  <c r="D192" i="10"/>
  <c r="B174" i="10"/>
  <c r="C175" i="10"/>
  <c r="E95" i="10"/>
  <c r="E241" i="10"/>
  <c r="D143" i="10"/>
  <c r="G159" i="3"/>
  <c r="H159" i="3"/>
  <c r="I159" i="3"/>
  <c r="J159" i="3"/>
  <c r="C159" i="3"/>
  <c r="K159" i="3"/>
  <c r="B158" i="3"/>
  <c r="D159" i="3"/>
  <c r="L159" i="3"/>
  <c r="F159" i="3"/>
  <c r="N159" i="3"/>
  <c r="E159" i="3"/>
  <c r="M159" i="3"/>
  <c r="G224" i="3"/>
  <c r="B223" i="3"/>
  <c r="H224" i="3"/>
  <c r="I224" i="3"/>
  <c r="J224" i="3"/>
  <c r="C224" i="3"/>
  <c r="K224" i="3"/>
  <c r="D224" i="3"/>
  <c r="L224" i="3"/>
  <c r="F224" i="3"/>
  <c r="N224" i="3"/>
  <c r="E224" i="3"/>
  <c r="M224" i="3"/>
  <c r="E208" i="10"/>
  <c r="E111" i="10"/>
  <c r="D95" i="10"/>
  <c r="E110" i="3"/>
  <c r="M110" i="3"/>
  <c r="F110" i="3"/>
  <c r="N110" i="3"/>
  <c r="G110" i="3"/>
  <c r="H110" i="3"/>
  <c r="I110" i="3"/>
  <c r="J110" i="3"/>
  <c r="D110" i="3"/>
  <c r="L110" i="3"/>
  <c r="C110" i="3"/>
  <c r="K110" i="3"/>
  <c r="E240" i="3"/>
  <c r="M240" i="3"/>
  <c r="F240" i="3"/>
  <c r="N240" i="3"/>
  <c r="G240" i="3"/>
  <c r="H240" i="3"/>
  <c r="I240" i="3"/>
  <c r="J240" i="3"/>
  <c r="D240" i="3"/>
  <c r="L240" i="3"/>
  <c r="B239" i="3"/>
  <c r="C240" i="3"/>
  <c r="K240" i="3"/>
  <c r="B158" i="10"/>
  <c r="C159" i="10"/>
  <c r="D127" i="10"/>
  <c r="B142" i="3"/>
  <c r="I143" i="3"/>
  <c r="J143" i="3"/>
  <c r="C143" i="3"/>
  <c r="K143" i="3"/>
  <c r="D143" i="3"/>
  <c r="L143" i="3"/>
  <c r="E143" i="3"/>
  <c r="M143" i="3"/>
  <c r="F143" i="3"/>
  <c r="N143" i="3"/>
  <c r="H143" i="3"/>
  <c r="G143" i="3"/>
  <c r="E192" i="10"/>
  <c r="B206" i="10"/>
  <c r="C207" i="10"/>
  <c r="E143" i="10"/>
  <c r="B271" i="10"/>
  <c r="C256" i="10"/>
  <c r="B255" i="10"/>
  <c r="C191" i="10"/>
  <c r="B190" i="10"/>
  <c r="B222" i="10"/>
  <c r="C223" i="10"/>
  <c r="B239" i="10"/>
  <c r="C240" i="10"/>
  <c r="E224" i="10"/>
  <c r="D176" i="10"/>
  <c r="D241" i="10"/>
  <c r="E127" i="10"/>
  <c r="D175" i="10" l="1"/>
  <c r="E256" i="10"/>
  <c r="D191" i="10"/>
  <c r="E223" i="10"/>
  <c r="B270" i="10"/>
  <c r="B286" i="10"/>
  <c r="C271" i="10"/>
  <c r="C239" i="10"/>
  <c r="B238" i="10"/>
  <c r="E142" i="3"/>
  <c r="M142" i="3"/>
  <c r="B141" i="3"/>
  <c r="F142" i="3"/>
  <c r="N142" i="3"/>
  <c r="G142" i="3"/>
  <c r="H142" i="3"/>
  <c r="I142" i="3"/>
  <c r="J142" i="3"/>
  <c r="D142" i="3"/>
  <c r="L142" i="3"/>
  <c r="C142" i="3"/>
  <c r="K142" i="3"/>
  <c r="D256" i="10"/>
  <c r="E207" i="10"/>
  <c r="B221" i="10"/>
  <c r="C222" i="10"/>
  <c r="B205" i="10"/>
  <c r="C206" i="10"/>
  <c r="D159" i="10"/>
  <c r="D126" i="10"/>
  <c r="D142" i="10"/>
  <c r="C223" i="3"/>
  <c r="K223" i="3"/>
  <c r="D223" i="3"/>
  <c r="L223" i="3"/>
  <c r="B222" i="3"/>
  <c r="E223" i="3"/>
  <c r="M223" i="3"/>
  <c r="F223" i="3"/>
  <c r="N223" i="3"/>
  <c r="G223" i="3"/>
  <c r="H223" i="3"/>
  <c r="J223" i="3"/>
  <c r="I223" i="3"/>
  <c r="C158" i="3"/>
  <c r="K158" i="3"/>
  <c r="D158" i="3"/>
  <c r="L158" i="3"/>
  <c r="E158" i="3"/>
  <c r="M158" i="3"/>
  <c r="F158" i="3"/>
  <c r="N158" i="3"/>
  <c r="G158" i="3"/>
  <c r="H158" i="3"/>
  <c r="J158" i="3"/>
  <c r="B157" i="3"/>
  <c r="I158" i="3"/>
  <c r="E207" i="3"/>
  <c r="M207" i="3"/>
  <c r="F207" i="3"/>
  <c r="N207" i="3"/>
  <c r="G207" i="3"/>
  <c r="H207" i="3"/>
  <c r="I207" i="3"/>
  <c r="B206" i="3"/>
  <c r="J207" i="3"/>
  <c r="D207" i="3"/>
  <c r="L207" i="3"/>
  <c r="C207" i="3"/>
  <c r="K207" i="3"/>
  <c r="B157" i="10"/>
  <c r="C158" i="10"/>
  <c r="B189" i="10"/>
  <c r="C190" i="10"/>
  <c r="D110" i="10"/>
  <c r="E175" i="10"/>
  <c r="E110" i="10"/>
  <c r="D223" i="10"/>
  <c r="D207" i="10"/>
  <c r="G256" i="3"/>
  <c r="H256" i="3"/>
  <c r="I256" i="3"/>
  <c r="J256" i="3"/>
  <c r="B255" i="3"/>
  <c r="C256" i="3"/>
  <c r="K256" i="3"/>
  <c r="D256" i="3"/>
  <c r="L256" i="3"/>
  <c r="F256" i="3"/>
  <c r="N256" i="3"/>
  <c r="M256" i="3"/>
  <c r="E256" i="3"/>
  <c r="B254" i="10"/>
  <c r="C255" i="10"/>
  <c r="E142" i="10"/>
  <c r="I239" i="3"/>
  <c r="J239" i="3"/>
  <c r="C239" i="3"/>
  <c r="K239" i="3"/>
  <c r="D239" i="3"/>
  <c r="L239" i="3"/>
  <c r="E239" i="3"/>
  <c r="M239" i="3"/>
  <c r="F239" i="3"/>
  <c r="N239" i="3"/>
  <c r="B238" i="3"/>
  <c r="H239" i="3"/>
  <c r="G239" i="3"/>
  <c r="E159" i="10"/>
  <c r="C174" i="10"/>
  <c r="B173" i="10"/>
  <c r="G126" i="3"/>
  <c r="H126" i="3"/>
  <c r="I126" i="3"/>
  <c r="J126" i="3"/>
  <c r="C126" i="3"/>
  <c r="K126" i="3"/>
  <c r="D126" i="3"/>
  <c r="L126" i="3"/>
  <c r="F126" i="3"/>
  <c r="N126" i="3"/>
  <c r="E126" i="3"/>
  <c r="M126" i="3"/>
  <c r="E191" i="10"/>
  <c r="B190" i="3"/>
  <c r="G191" i="3"/>
  <c r="H191" i="3"/>
  <c r="I191" i="3"/>
  <c r="J191" i="3"/>
  <c r="C191" i="3"/>
  <c r="K191" i="3"/>
  <c r="D191" i="3"/>
  <c r="L191" i="3"/>
  <c r="F191" i="3"/>
  <c r="N191" i="3"/>
  <c r="E191" i="3"/>
  <c r="M191" i="3"/>
  <c r="B140" i="10"/>
  <c r="C140" i="10" s="1"/>
  <c r="C141" i="10"/>
  <c r="D240" i="10"/>
  <c r="I174" i="3"/>
  <c r="J174" i="3"/>
  <c r="C174" i="3"/>
  <c r="K174" i="3"/>
  <c r="B173" i="3"/>
  <c r="D174" i="3"/>
  <c r="L174" i="3"/>
  <c r="E174" i="3"/>
  <c r="M174" i="3"/>
  <c r="F174" i="3"/>
  <c r="N174" i="3"/>
  <c r="H174" i="3"/>
  <c r="G174" i="3"/>
  <c r="E240" i="10"/>
  <c r="E126" i="10"/>
  <c r="E272" i="3"/>
  <c r="M272" i="3"/>
  <c r="B271" i="3"/>
  <c r="F272" i="3"/>
  <c r="N272" i="3"/>
  <c r="G272" i="3"/>
  <c r="H272" i="3"/>
  <c r="I272" i="3"/>
  <c r="J272" i="3"/>
  <c r="D272" i="3"/>
  <c r="L272" i="3"/>
  <c r="C272" i="3"/>
  <c r="K272" i="3"/>
  <c r="B287" i="3"/>
  <c r="D125" i="10" l="1"/>
  <c r="D174" i="10"/>
  <c r="D255" i="10"/>
  <c r="E158" i="10"/>
  <c r="E125" i="10"/>
  <c r="E255" i="10"/>
  <c r="D206" i="10"/>
  <c r="E222" i="10"/>
  <c r="D141" i="10"/>
  <c r="I271" i="3"/>
  <c r="J271" i="3"/>
  <c r="B270" i="3"/>
  <c r="C271" i="3"/>
  <c r="K271" i="3"/>
  <c r="D271" i="3"/>
  <c r="L271" i="3"/>
  <c r="E271" i="3"/>
  <c r="M271" i="3"/>
  <c r="F271" i="3"/>
  <c r="N271" i="3"/>
  <c r="H271" i="3"/>
  <c r="G271" i="3"/>
  <c r="D271" i="10"/>
  <c r="B253" i="10"/>
  <c r="C254" i="10"/>
  <c r="B269" i="10"/>
  <c r="C270" i="10"/>
  <c r="E271" i="10"/>
  <c r="D190" i="10"/>
  <c r="D239" i="10"/>
  <c r="C255" i="3"/>
  <c r="K255" i="3"/>
  <c r="D255" i="3"/>
  <c r="L255" i="3"/>
  <c r="E255" i="3"/>
  <c r="M255" i="3"/>
  <c r="F255" i="3"/>
  <c r="N255" i="3"/>
  <c r="G255" i="3"/>
  <c r="B254" i="3"/>
  <c r="H255" i="3"/>
  <c r="J255" i="3"/>
  <c r="I255" i="3"/>
  <c r="G222" i="3"/>
  <c r="H222" i="3"/>
  <c r="I222" i="3"/>
  <c r="B221" i="3"/>
  <c r="J222" i="3"/>
  <c r="C222" i="3"/>
  <c r="K222" i="3"/>
  <c r="D222" i="3"/>
  <c r="L222" i="3"/>
  <c r="F222" i="3"/>
  <c r="N222" i="3"/>
  <c r="M222" i="3"/>
  <c r="E222" i="3"/>
  <c r="I141" i="3"/>
  <c r="J141" i="3"/>
  <c r="C141" i="3"/>
  <c r="K141" i="3"/>
  <c r="D141" i="3"/>
  <c r="L141" i="3"/>
  <c r="E141" i="3"/>
  <c r="M141" i="3"/>
  <c r="F141" i="3"/>
  <c r="N141" i="3"/>
  <c r="H141" i="3"/>
  <c r="G141" i="3"/>
  <c r="B204" i="10"/>
  <c r="C205" i="10"/>
  <c r="B237" i="3"/>
  <c r="E238" i="3"/>
  <c r="M238" i="3"/>
  <c r="F238" i="3"/>
  <c r="N238" i="3"/>
  <c r="G238" i="3"/>
  <c r="H238" i="3"/>
  <c r="I238" i="3"/>
  <c r="J238" i="3"/>
  <c r="D238" i="3"/>
  <c r="L238" i="3"/>
  <c r="C238" i="3"/>
  <c r="K238" i="3"/>
  <c r="E206" i="10"/>
  <c r="D222" i="10"/>
  <c r="E141" i="10"/>
  <c r="G287" i="3"/>
  <c r="H287" i="3"/>
  <c r="I287" i="3"/>
  <c r="J287" i="3"/>
  <c r="C287" i="3"/>
  <c r="K287" i="3"/>
  <c r="B302" i="3"/>
  <c r="D287" i="3"/>
  <c r="L287" i="3"/>
  <c r="B286" i="3"/>
  <c r="F287" i="3"/>
  <c r="N287" i="3"/>
  <c r="E287" i="3"/>
  <c r="M287" i="3"/>
  <c r="E173" i="3"/>
  <c r="M173" i="3"/>
  <c r="F173" i="3"/>
  <c r="N173" i="3"/>
  <c r="G173" i="3"/>
  <c r="H173" i="3"/>
  <c r="B172" i="3"/>
  <c r="I173" i="3"/>
  <c r="J173" i="3"/>
  <c r="D173" i="3"/>
  <c r="L173" i="3"/>
  <c r="C173" i="3"/>
  <c r="K173" i="3"/>
  <c r="E190" i="10"/>
  <c r="E239" i="10"/>
  <c r="B188" i="10"/>
  <c r="C189" i="10"/>
  <c r="I206" i="3"/>
  <c r="J206" i="3"/>
  <c r="C206" i="3"/>
  <c r="K206" i="3"/>
  <c r="D206" i="3"/>
  <c r="L206" i="3"/>
  <c r="E206" i="3"/>
  <c r="M206" i="3"/>
  <c r="F206" i="3"/>
  <c r="N206" i="3"/>
  <c r="H206" i="3"/>
  <c r="G206" i="3"/>
  <c r="B205" i="3"/>
  <c r="C221" i="10"/>
  <c r="B220" i="10"/>
  <c r="B237" i="10"/>
  <c r="C238" i="10"/>
  <c r="G157" i="3"/>
  <c r="H157" i="3"/>
  <c r="I157" i="3"/>
  <c r="J157" i="3"/>
  <c r="C157" i="3"/>
  <c r="K157" i="3"/>
  <c r="D157" i="3"/>
  <c r="L157" i="3"/>
  <c r="B156" i="3"/>
  <c r="F157" i="3"/>
  <c r="N157" i="3"/>
  <c r="E157" i="3"/>
  <c r="M157" i="3"/>
  <c r="C157" i="10"/>
  <c r="B156" i="10"/>
  <c r="C156" i="10" s="1"/>
  <c r="D158" i="10"/>
  <c r="B172" i="10"/>
  <c r="C173" i="10"/>
  <c r="E174" i="10"/>
  <c r="C286" i="10"/>
  <c r="B285" i="10"/>
  <c r="B301" i="10"/>
  <c r="C190" i="3"/>
  <c r="K190" i="3"/>
  <c r="B189" i="3"/>
  <c r="D190" i="3"/>
  <c r="L190" i="3"/>
  <c r="E190" i="3"/>
  <c r="M190" i="3"/>
  <c r="F190" i="3"/>
  <c r="N190" i="3"/>
  <c r="G190" i="3"/>
  <c r="H190" i="3"/>
  <c r="J190" i="3"/>
  <c r="I190" i="3"/>
  <c r="D238" i="10" l="1"/>
  <c r="E270" i="10"/>
  <c r="E189" i="10"/>
  <c r="D189" i="10"/>
  <c r="D270" i="10"/>
  <c r="B284" i="10"/>
  <c r="C285" i="10"/>
  <c r="I172" i="3"/>
  <c r="J172" i="3"/>
  <c r="C172" i="3"/>
  <c r="K172" i="3"/>
  <c r="D172" i="3"/>
  <c r="L172" i="3"/>
  <c r="E172" i="3"/>
  <c r="M172" i="3"/>
  <c r="B171" i="3"/>
  <c r="F172" i="3"/>
  <c r="N172" i="3"/>
  <c r="H172" i="3"/>
  <c r="G172" i="3"/>
  <c r="D221" i="10"/>
  <c r="E157" i="10"/>
  <c r="E205" i="3"/>
  <c r="M205" i="3"/>
  <c r="F205" i="3"/>
  <c r="N205" i="3"/>
  <c r="G205" i="3"/>
  <c r="H205" i="3"/>
  <c r="I205" i="3"/>
  <c r="J205" i="3"/>
  <c r="B204" i="3"/>
  <c r="D205" i="3"/>
  <c r="L205" i="3"/>
  <c r="C205" i="3"/>
  <c r="K205" i="3"/>
  <c r="D205" i="10"/>
  <c r="E286" i="10"/>
  <c r="E140" i="10"/>
  <c r="E254" i="10"/>
  <c r="B268" i="10"/>
  <c r="C269" i="10"/>
  <c r="D254" i="10"/>
  <c r="E221" i="10"/>
  <c r="G254" i="3"/>
  <c r="H254" i="3"/>
  <c r="I254" i="3"/>
  <c r="J254" i="3"/>
  <c r="C254" i="3"/>
  <c r="K254" i="3"/>
  <c r="D254" i="3"/>
  <c r="L254" i="3"/>
  <c r="F254" i="3"/>
  <c r="N254" i="3"/>
  <c r="B253" i="3"/>
  <c r="E254" i="3"/>
  <c r="M254" i="3"/>
  <c r="B252" i="10"/>
  <c r="C253" i="10"/>
  <c r="B285" i="3"/>
  <c r="C286" i="3"/>
  <c r="K286" i="3"/>
  <c r="D286" i="3"/>
  <c r="L286" i="3"/>
  <c r="E286" i="3"/>
  <c r="M286" i="3"/>
  <c r="F286" i="3"/>
  <c r="N286" i="3"/>
  <c r="G286" i="3"/>
  <c r="H286" i="3"/>
  <c r="J286" i="3"/>
  <c r="I286" i="3"/>
  <c r="E205" i="10"/>
  <c r="I237" i="3"/>
  <c r="B236" i="3"/>
  <c r="J237" i="3"/>
  <c r="C237" i="3"/>
  <c r="K237" i="3"/>
  <c r="D237" i="3"/>
  <c r="L237" i="3"/>
  <c r="E237" i="3"/>
  <c r="M237" i="3"/>
  <c r="F237" i="3"/>
  <c r="N237" i="3"/>
  <c r="H237" i="3"/>
  <c r="G237" i="3"/>
  <c r="G189" i="3"/>
  <c r="H189" i="3"/>
  <c r="B188" i="3"/>
  <c r="I189" i="3"/>
  <c r="J189" i="3"/>
  <c r="C189" i="3"/>
  <c r="K189" i="3"/>
  <c r="D189" i="3"/>
  <c r="L189" i="3"/>
  <c r="F189" i="3"/>
  <c r="N189" i="3"/>
  <c r="M189" i="3"/>
  <c r="E189" i="3"/>
  <c r="C156" i="3"/>
  <c r="K156" i="3"/>
  <c r="D156" i="3"/>
  <c r="L156" i="3"/>
  <c r="E156" i="3"/>
  <c r="M156" i="3"/>
  <c r="F156" i="3"/>
  <c r="N156" i="3"/>
  <c r="G156" i="3"/>
  <c r="H156" i="3"/>
  <c r="J156" i="3"/>
  <c r="I156" i="3"/>
  <c r="C221" i="3"/>
  <c r="K221" i="3"/>
  <c r="D221" i="3"/>
  <c r="L221" i="3"/>
  <c r="E221" i="3"/>
  <c r="M221" i="3"/>
  <c r="F221" i="3"/>
  <c r="N221" i="3"/>
  <c r="B220" i="3"/>
  <c r="G221" i="3"/>
  <c r="H221" i="3"/>
  <c r="J221" i="3"/>
  <c r="I221" i="3"/>
  <c r="C172" i="10"/>
  <c r="B171" i="10"/>
  <c r="C171" i="10" s="1"/>
  <c r="E238" i="10"/>
  <c r="D173" i="10"/>
  <c r="D286" i="10"/>
  <c r="D157" i="10"/>
  <c r="C237" i="10"/>
  <c r="B236" i="10"/>
  <c r="E173" i="10"/>
  <c r="I302" i="3"/>
  <c r="J302" i="3"/>
  <c r="C302" i="3"/>
  <c r="K302" i="3"/>
  <c r="B318" i="3"/>
  <c r="D302" i="3"/>
  <c r="L302" i="3"/>
  <c r="E302" i="3"/>
  <c r="M302" i="3"/>
  <c r="B301" i="3"/>
  <c r="F302" i="3"/>
  <c r="N302" i="3"/>
  <c r="H302" i="3"/>
  <c r="G302" i="3"/>
  <c r="B203" i="10"/>
  <c r="C204" i="10"/>
  <c r="D140" i="10"/>
  <c r="B219" i="10"/>
  <c r="C220" i="10"/>
  <c r="B187" i="10"/>
  <c r="C188" i="10"/>
  <c r="E270" i="3"/>
  <c r="M270" i="3"/>
  <c r="F270" i="3"/>
  <c r="N270" i="3"/>
  <c r="G270" i="3"/>
  <c r="B269" i="3"/>
  <c r="H270" i="3"/>
  <c r="I270" i="3"/>
  <c r="J270" i="3"/>
  <c r="D270" i="3"/>
  <c r="L270" i="3"/>
  <c r="K270" i="3"/>
  <c r="C270" i="3"/>
  <c r="B317" i="10"/>
  <c r="C301" i="10"/>
  <c r="B300" i="10"/>
  <c r="C188" i="3" l="1"/>
  <c r="K188" i="3"/>
  <c r="D188" i="3"/>
  <c r="L188" i="3"/>
  <c r="E188" i="3"/>
  <c r="M188" i="3"/>
  <c r="B187" i="3"/>
  <c r="F188" i="3"/>
  <c r="N188" i="3"/>
  <c r="G188" i="3"/>
  <c r="H188" i="3"/>
  <c r="J188" i="3"/>
  <c r="I188" i="3"/>
  <c r="B316" i="10"/>
  <c r="B332" i="10"/>
  <c r="C317" i="10"/>
  <c r="E301" i="10"/>
  <c r="D237" i="10"/>
  <c r="D285" i="10"/>
  <c r="C253" i="3"/>
  <c r="K253" i="3"/>
  <c r="D253" i="3"/>
  <c r="L253" i="3"/>
  <c r="E253" i="3"/>
  <c r="M253" i="3"/>
  <c r="F253" i="3"/>
  <c r="N253" i="3"/>
  <c r="G253" i="3"/>
  <c r="H253" i="3"/>
  <c r="B252" i="3"/>
  <c r="J253" i="3"/>
  <c r="I253" i="3"/>
  <c r="E204" i="10"/>
  <c r="C284" i="10"/>
  <c r="B283" i="10"/>
  <c r="E156" i="10"/>
  <c r="D156" i="10"/>
  <c r="D188" i="10"/>
  <c r="D172" i="10"/>
  <c r="D269" i="10"/>
  <c r="B202" i="10"/>
  <c r="C203" i="10"/>
  <c r="E237" i="10"/>
  <c r="G285" i="3"/>
  <c r="B284" i="3"/>
  <c r="H285" i="3"/>
  <c r="I285" i="3"/>
  <c r="J285" i="3"/>
  <c r="C285" i="3"/>
  <c r="K285" i="3"/>
  <c r="D285" i="3"/>
  <c r="L285" i="3"/>
  <c r="F285" i="3"/>
  <c r="N285" i="3"/>
  <c r="E285" i="3"/>
  <c r="M285" i="3"/>
  <c r="E269" i="10"/>
  <c r="E236" i="3"/>
  <c r="M236" i="3"/>
  <c r="F236" i="3"/>
  <c r="N236" i="3"/>
  <c r="B235" i="3"/>
  <c r="G236" i="3"/>
  <c r="H236" i="3"/>
  <c r="I236" i="3"/>
  <c r="J236" i="3"/>
  <c r="D236" i="3"/>
  <c r="L236" i="3"/>
  <c r="K236" i="3"/>
  <c r="C236" i="3"/>
  <c r="B235" i="10"/>
  <c r="C236" i="10"/>
  <c r="D301" i="10"/>
  <c r="E220" i="10"/>
  <c r="E188" i="10"/>
  <c r="D253" i="10"/>
  <c r="B299" i="10"/>
  <c r="C300" i="10"/>
  <c r="B317" i="3"/>
  <c r="F318" i="3"/>
  <c r="N318" i="3"/>
  <c r="J318" i="3"/>
  <c r="C318" i="3"/>
  <c r="M318" i="3"/>
  <c r="D318" i="3"/>
  <c r="E318" i="3"/>
  <c r="B333" i="3"/>
  <c r="G318" i="3"/>
  <c r="H318" i="3"/>
  <c r="I318" i="3"/>
  <c r="K318" i="3"/>
  <c r="L318" i="3"/>
  <c r="D220" i="10"/>
  <c r="B251" i="10"/>
  <c r="C252" i="10"/>
  <c r="E172" i="10"/>
  <c r="B186" i="10"/>
  <c r="C186" i="10" s="1"/>
  <c r="C187" i="10"/>
  <c r="B267" i="10"/>
  <c r="C268" i="10"/>
  <c r="D204" i="10"/>
  <c r="E171" i="3"/>
  <c r="M171" i="3"/>
  <c r="F171" i="3"/>
  <c r="N171" i="3"/>
  <c r="G171" i="3"/>
  <c r="H171" i="3"/>
  <c r="I171" i="3"/>
  <c r="J171" i="3"/>
  <c r="D171" i="3"/>
  <c r="L171" i="3"/>
  <c r="C171" i="3"/>
  <c r="K171" i="3"/>
  <c r="G220" i="3"/>
  <c r="H220" i="3"/>
  <c r="I220" i="3"/>
  <c r="J220" i="3"/>
  <c r="C220" i="3"/>
  <c r="K220" i="3"/>
  <c r="B219" i="3"/>
  <c r="D220" i="3"/>
  <c r="L220" i="3"/>
  <c r="F220" i="3"/>
  <c r="N220" i="3"/>
  <c r="E220" i="3"/>
  <c r="M220" i="3"/>
  <c r="E253" i="10"/>
  <c r="B203" i="3"/>
  <c r="I204" i="3"/>
  <c r="J204" i="3"/>
  <c r="C204" i="3"/>
  <c r="K204" i="3"/>
  <c r="D204" i="3"/>
  <c r="L204" i="3"/>
  <c r="E204" i="3"/>
  <c r="M204" i="3"/>
  <c r="F204" i="3"/>
  <c r="N204" i="3"/>
  <c r="H204" i="3"/>
  <c r="G204" i="3"/>
  <c r="I269" i="3"/>
  <c r="J269" i="3"/>
  <c r="C269" i="3"/>
  <c r="K269" i="3"/>
  <c r="D269" i="3"/>
  <c r="L269" i="3"/>
  <c r="B268" i="3"/>
  <c r="E269" i="3"/>
  <c r="M269" i="3"/>
  <c r="F269" i="3"/>
  <c r="N269" i="3"/>
  <c r="H269" i="3"/>
  <c r="G269" i="3"/>
  <c r="C219" i="10"/>
  <c r="B218" i="10"/>
  <c r="E301" i="3"/>
  <c r="M301" i="3"/>
  <c r="F301" i="3"/>
  <c r="N301" i="3"/>
  <c r="G301" i="3"/>
  <c r="H301" i="3"/>
  <c r="I301" i="3"/>
  <c r="J301" i="3"/>
  <c r="D301" i="3"/>
  <c r="L301" i="3"/>
  <c r="C301" i="3"/>
  <c r="K301" i="3"/>
  <c r="B300" i="3"/>
  <c r="E285" i="10"/>
  <c r="E203" i="10" l="1"/>
  <c r="E300" i="10"/>
  <c r="D236" i="10"/>
  <c r="D284" i="10"/>
  <c r="D268" i="10"/>
  <c r="D219" i="10"/>
  <c r="C202" i="10"/>
  <c r="B201" i="10"/>
  <c r="C201" i="10" s="1"/>
  <c r="I300" i="3"/>
  <c r="J300" i="3"/>
  <c r="C300" i="3"/>
  <c r="K300" i="3"/>
  <c r="D300" i="3"/>
  <c r="L300" i="3"/>
  <c r="E300" i="3"/>
  <c r="M300" i="3"/>
  <c r="F300" i="3"/>
  <c r="N300" i="3"/>
  <c r="B299" i="3"/>
  <c r="H300" i="3"/>
  <c r="G300" i="3"/>
  <c r="E203" i="3"/>
  <c r="M203" i="3"/>
  <c r="B202" i="3"/>
  <c r="F203" i="3"/>
  <c r="N203" i="3"/>
  <c r="G203" i="3"/>
  <c r="H203" i="3"/>
  <c r="I203" i="3"/>
  <c r="J203" i="3"/>
  <c r="D203" i="3"/>
  <c r="L203" i="3"/>
  <c r="K203" i="3"/>
  <c r="C203" i="3"/>
  <c r="C219" i="3"/>
  <c r="K219" i="3"/>
  <c r="D219" i="3"/>
  <c r="L219" i="3"/>
  <c r="E219" i="3"/>
  <c r="M219" i="3"/>
  <c r="F219" i="3"/>
  <c r="N219" i="3"/>
  <c r="G219" i="3"/>
  <c r="H219" i="3"/>
  <c r="J219" i="3"/>
  <c r="I219" i="3"/>
  <c r="B218" i="3"/>
  <c r="E284" i="10"/>
  <c r="H333" i="3"/>
  <c r="D333" i="3"/>
  <c r="L333" i="3"/>
  <c r="J333" i="3"/>
  <c r="K333" i="3"/>
  <c r="M333" i="3"/>
  <c r="B332" i="3"/>
  <c r="C333" i="3"/>
  <c r="N333" i="3"/>
  <c r="E333" i="3"/>
  <c r="F333" i="3"/>
  <c r="B348" i="3"/>
  <c r="G333" i="3"/>
  <c r="I333" i="3"/>
  <c r="J317" i="3"/>
  <c r="B316" i="3"/>
  <c r="F317" i="3"/>
  <c r="N317" i="3"/>
  <c r="D317" i="3"/>
  <c r="E317" i="3"/>
  <c r="G317" i="3"/>
  <c r="H317" i="3"/>
  <c r="I317" i="3"/>
  <c r="K317" i="3"/>
  <c r="L317" i="3"/>
  <c r="C317" i="3"/>
  <c r="M317" i="3"/>
  <c r="B234" i="10"/>
  <c r="C235" i="10"/>
  <c r="E252" i="10"/>
  <c r="C332" i="10"/>
  <c r="B331" i="10"/>
  <c r="B347" i="10"/>
  <c r="G187" i="3"/>
  <c r="H187" i="3"/>
  <c r="I187" i="3"/>
  <c r="J187" i="3"/>
  <c r="C187" i="3"/>
  <c r="K187" i="3"/>
  <c r="D187" i="3"/>
  <c r="L187" i="3"/>
  <c r="F187" i="3"/>
  <c r="N187" i="3"/>
  <c r="E187" i="3"/>
  <c r="M187" i="3"/>
  <c r="D171" i="10"/>
  <c r="D252" i="10"/>
  <c r="B315" i="10"/>
  <c r="C316" i="10"/>
  <c r="B250" i="10"/>
  <c r="C251" i="10"/>
  <c r="D203" i="10"/>
  <c r="E268" i="3"/>
  <c r="M268" i="3"/>
  <c r="F268" i="3"/>
  <c r="N268" i="3"/>
  <c r="G268" i="3"/>
  <c r="H268" i="3"/>
  <c r="I268" i="3"/>
  <c r="B267" i="3"/>
  <c r="J268" i="3"/>
  <c r="D268" i="3"/>
  <c r="L268" i="3"/>
  <c r="C268" i="3"/>
  <c r="K268" i="3"/>
  <c r="E268" i="10"/>
  <c r="I235" i="3"/>
  <c r="J235" i="3"/>
  <c r="C235" i="3"/>
  <c r="K235" i="3"/>
  <c r="B234" i="3"/>
  <c r="D235" i="3"/>
  <c r="L235" i="3"/>
  <c r="E235" i="3"/>
  <c r="M235" i="3"/>
  <c r="F235" i="3"/>
  <c r="N235" i="3"/>
  <c r="H235" i="3"/>
  <c r="G235" i="3"/>
  <c r="B251" i="3"/>
  <c r="G252" i="3"/>
  <c r="H252" i="3"/>
  <c r="I252" i="3"/>
  <c r="J252" i="3"/>
  <c r="C252" i="3"/>
  <c r="K252" i="3"/>
  <c r="D252" i="3"/>
  <c r="L252" i="3"/>
  <c r="F252" i="3"/>
  <c r="N252" i="3"/>
  <c r="E252" i="3"/>
  <c r="M252" i="3"/>
  <c r="E219" i="10"/>
  <c r="E171" i="10"/>
  <c r="D317" i="10"/>
  <c r="B298" i="10"/>
  <c r="C299" i="10"/>
  <c r="C284" i="3"/>
  <c r="K284" i="3"/>
  <c r="D284" i="3"/>
  <c r="L284" i="3"/>
  <c r="B283" i="3"/>
  <c r="E284" i="3"/>
  <c r="M284" i="3"/>
  <c r="F284" i="3"/>
  <c r="N284" i="3"/>
  <c r="G284" i="3"/>
  <c r="H284" i="3"/>
  <c r="J284" i="3"/>
  <c r="I284" i="3"/>
  <c r="D300" i="10"/>
  <c r="E187" i="10"/>
  <c r="B217" i="10"/>
  <c r="C218" i="10"/>
  <c r="B282" i="10"/>
  <c r="C283" i="10"/>
  <c r="D187" i="10"/>
  <c r="C267" i="10"/>
  <c r="B266" i="10"/>
  <c r="E317" i="10"/>
  <c r="E236" i="10"/>
  <c r="E267" i="10" l="1"/>
  <c r="E186" i="10"/>
  <c r="E218" i="10"/>
  <c r="D218" i="10"/>
  <c r="E283" i="10"/>
  <c r="D283" i="10"/>
  <c r="E251" i="10"/>
  <c r="E235" i="10"/>
  <c r="I267" i="3"/>
  <c r="J267" i="3"/>
  <c r="C267" i="3"/>
  <c r="K267" i="3"/>
  <c r="D267" i="3"/>
  <c r="L267" i="3"/>
  <c r="E267" i="3"/>
  <c r="M267" i="3"/>
  <c r="F267" i="3"/>
  <c r="N267" i="3"/>
  <c r="H267" i="3"/>
  <c r="G267" i="3"/>
  <c r="B266" i="3"/>
  <c r="B233" i="10"/>
  <c r="C234" i="10"/>
  <c r="J348" i="3"/>
  <c r="B347" i="3"/>
  <c r="F348" i="3"/>
  <c r="N348" i="3"/>
  <c r="G348" i="3"/>
  <c r="H348" i="3"/>
  <c r="I348" i="3"/>
  <c r="K348" i="3"/>
  <c r="L348" i="3"/>
  <c r="C348" i="3"/>
  <c r="M348" i="3"/>
  <c r="D348" i="3"/>
  <c r="E348" i="3"/>
  <c r="B363" i="3"/>
  <c r="E332" i="10"/>
  <c r="D316" i="10"/>
  <c r="B298" i="3"/>
  <c r="E299" i="3"/>
  <c r="M299" i="3"/>
  <c r="F299" i="3"/>
  <c r="N299" i="3"/>
  <c r="G299" i="3"/>
  <c r="H299" i="3"/>
  <c r="I299" i="3"/>
  <c r="J299" i="3"/>
  <c r="D299" i="3"/>
  <c r="L299" i="3"/>
  <c r="C299" i="3"/>
  <c r="K299" i="3"/>
  <c r="B281" i="10"/>
  <c r="C282" i="10"/>
  <c r="C250" i="10"/>
  <c r="B249" i="10"/>
  <c r="D332" i="10"/>
  <c r="E299" i="10"/>
  <c r="B297" i="10"/>
  <c r="C298" i="10"/>
  <c r="C251" i="3"/>
  <c r="K251" i="3"/>
  <c r="B250" i="3"/>
  <c r="D251" i="3"/>
  <c r="L251" i="3"/>
  <c r="E251" i="3"/>
  <c r="M251" i="3"/>
  <c r="F251" i="3"/>
  <c r="N251" i="3"/>
  <c r="G251" i="3"/>
  <c r="H251" i="3"/>
  <c r="J251" i="3"/>
  <c r="I251" i="3"/>
  <c r="D235" i="10"/>
  <c r="C315" i="10"/>
  <c r="B314" i="10"/>
  <c r="D186" i="10"/>
  <c r="B330" i="10"/>
  <c r="C331" i="10"/>
  <c r="F316" i="3"/>
  <c r="N316" i="3"/>
  <c r="B315" i="3"/>
  <c r="J316" i="3"/>
  <c r="E316" i="3"/>
  <c r="G316" i="3"/>
  <c r="H316" i="3"/>
  <c r="I316" i="3"/>
  <c r="K316" i="3"/>
  <c r="L316" i="3"/>
  <c r="C316" i="3"/>
  <c r="M316" i="3"/>
  <c r="D316" i="3"/>
  <c r="I202" i="3"/>
  <c r="J202" i="3"/>
  <c r="C202" i="3"/>
  <c r="K202" i="3"/>
  <c r="D202" i="3"/>
  <c r="L202" i="3"/>
  <c r="E202" i="3"/>
  <c r="M202" i="3"/>
  <c r="F202" i="3"/>
  <c r="N202" i="3"/>
  <c r="H202" i="3"/>
  <c r="G202" i="3"/>
  <c r="B265" i="10"/>
  <c r="C266" i="10"/>
  <c r="E316" i="10"/>
  <c r="D332" i="3"/>
  <c r="L332" i="3"/>
  <c r="H332" i="3"/>
  <c r="K332" i="3"/>
  <c r="M332" i="3"/>
  <c r="C332" i="3"/>
  <c r="N332" i="3"/>
  <c r="E332" i="3"/>
  <c r="B331" i="3"/>
  <c r="F332" i="3"/>
  <c r="G332" i="3"/>
  <c r="I332" i="3"/>
  <c r="J332" i="3"/>
  <c r="G218" i="3"/>
  <c r="H218" i="3"/>
  <c r="I218" i="3"/>
  <c r="J218" i="3"/>
  <c r="C218" i="3"/>
  <c r="K218" i="3"/>
  <c r="D218" i="3"/>
  <c r="L218" i="3"/>
  <c r="B217" i="3"/>
  <c r="F218" i="3"/>
  <c r="N218" i="3"/>
  <c r="E218" i="3"/>
  <c r="M218" i="3"/>
  <c r="D202" i="10"/>
  <c r="B216" i="10"/>
  <c r="C216" i="10" s="1"/>
  <c r="C217" i="10"/>
  <c r="B346" i="10"/>
  <c r="B362" i="10"/>
  <c r="C347" i="10"/>
  <c r="D251" i="10"/>
  <c r="E234" i="3"/>
  <c r="M234" i="3"/>
  <c r="F234" i="3"/>
  <c r="N234" i="3"/>
  <c r="G234" i="3"/>
  <c r="H234" i="3"/>
  <c r="B233" i="3"/>
  <c r="I234" i="3"/>
  <c r="J234" i="3"/>
  <c r="D234" i="3"/>
  <c r="L234" i="3"/>
  <c r="C234" i="3"/>
  <c r="K234" i="3"/>
  <c r="G283" i="3"/>
  <c r="H283" i="3"/>
  <c r="I283" i="3"/>
  <c r="B282" i="3"/>
  <c r="J283" i="3"/>
  <c r="C283" i="3"/>
  <c r="K283" i="3"/>
  <c r="D283" i="3"/>
  <c r="L283" i="3"/>
  <c r="F283" i="3"/>
  <c r="N283" i="3"/>
  <c r="E283" i="3"/>
  <c r="M283" i="3"/>
  <c r="D267" i="10"/>
  <c r="E202" i="10"/>
  <c r="D299" i="10"/>
  <c r="E331" i="10" l="1"/>
  <c r="E250" i="10"/>
  <c r="E282" i="10"/>
  <c r="D234" i="10"/>
  <c r="E201" i="10"/>
  <c r="C330" i="10"/>
  <c r="B329" i="10"/>
  <c r="C282" i="3"/>
  <c r="K282" i="3"/>
  <c r="D282" i="3"/>
  <c r="L282" i="3"/>
  <c r="E282" i="3"/>
  <c r="M282" i="3"/>
  <c r="F282" i="3"/>
  <c r="N282" i="3"/>
  <c r="B281" i="3"/>
  <c r="G282" i="3"/>
  <c r="H282" i="3"/>
  <c r="J282" i="3"/>
  <c r="I282" i="3"/>
  <c r="E234" i="10"/>
  <c r="B280" i="10"/>
  <c r="C281" i="10"/>
  <c r="D363" i="3"/>
  <c r="L363" i="3"/>
  <c r="H363" i="3"/>
  <c r="B362" i="3"/>
  <c r="C363" i="3"/>
  <c r="N363" i="3"/>
  <c r="E363" i="3"/>
  <c r="F363" i="3"/>
  <c r="B379" i="3"/>
  <c r="G363" i="3"/>
  <c r="I363" i="3"/>
  <c r="J363" i="3"/>
  <c r="K363" i="3"/>
  <c r="M363" i="3"/>
  <c r="E266" i="3"/>
  <c r="M266" i="3"/>
  <c r="F266" i="3"/>
  <c r="N266" i="3"/>
  <c r="G266" i="3"/>
  <c r="H266" i="3"/>
  <c r="I266" i="3"/>
  <c r="J266" i="3"/>
  <c r="B265" i="3"/>
  <c r="D266" i="3"/>
  <c r="L266" i="3"/>
  <c r="C266" i="3"/>
  <c r="K266" i="3"/>
  <c r="D266" i="10"/>
  <c r="E217" i="10"/>
  <c r="B330" i="3"/>
  <c r="H331" i="3"/>
  <c r="D331" i="3"/>
  <c r="L331" i="3"/>
  <c r="M331" i="3"/>
  <c r="C331" i="3"/>
  <c r="N331" i="3"/>
  <c r="E331" i="3"/>
  <c r="F331" i="3"/>
  <c r="G331" i="3"/>
  <c r="I331" i="3"/>
  <c r="J331" i="3"/>
  <c r="K331" i="3"/>
  <c r="D315" i="10"/>
  <c r="B313" i="10"/>
  <c r="C314" i="10"/>
  <c r="D331" i="10"/>
  <c r="I233" i="3"/>
  <c r="J233" i="3"/>
  <c r="C233" i="3"/>
  <c r="K233" i="3"/>
  <c r="D233" i="3"/>
  <c r="L233" i="3"/>
  <c r="E233" i="3"/>
  <c r="M233" i="3"/>
  <c r="B232" i="3"/>
  <c r="F233" i="3"/>
  <c r="N233" i="3"/>
  <c r="H233" i="3"/>
  <c r="G233" i="3"/>
  <c r="E315" i="10"/>
  <c r="B296" i="10"/>
  <c r="C297" i="10"/>
  <c r="D347" i="10"/>
  <c r="B361" i="10"/>
  <c r="B377" i="10"/>
  <c r="C362" i="10"/>
  <c r="J315" i="3"/>
  <c r="F315" i="3"/>
  <c r="N315" i="3"/>
  <c r="G315" i="3"/>
  <c r="B314" i="3"/>
  <c r="H315" i="3"/>
  <c r="I315" i="3"/>
  <c r="K315" i="3"/>
  <c r="L315" i="3"/>
  <c r="C315" i="3"/>
  <c r="M315" i="3"/>
  <c r="D315" i="3"/>
  <c r="E315" i="3"/>
  <c r="E266" i="10"/>
  <c r="D282" i="10"/>
  <c r="B345" i="10"/>
  <c r="C346" i="10"/>
  <c r="C217" i="3"/>
  <c r="K217" i="3"/>
  <c r="D217" i="3"/>
  <c r="L217" i="3"/>
  <c r="E217" i="3"/>
  <c r="M217" i="3"/>
  <c r="F217" i="3"/>
  <c r="N217" i="3"/>
  <c r="G217" i="3"/>
  <c r="H217" i="3"/>
  <c r="J217" i="3"/>
  <c r="I217" i="3"/>
  <c r="C265" i="10"/>
  <c r="B264" i="10"/>
  <c r="D201" i="10"/>
  <c r="D298" i="10"/>
  <c r="F347" i="3"/>
  <c r="N347" i="3"/>
  <c r="J347" i="3"/>
  <c r="H347" i="3"/>
  <c r="I347" i="3"/>
  <c r="K347" i="3"/>
  <c r="L347" i="3"/>
  <c r="C347" i="3"/>
  <c r="M347" i="3"/>
  <c r="D347" i="3"/>
  <c r="B346" i="3"/>
  <c r="E347" i="3"/>
  <c r="G347" i="3"/>
  <c r="D250" i="10"/>
  <c r="B248" i="10"/>
  <c r="C249" i="10"/>
  <c r="E298" i="10"/>
  <c r="I298" i="3"/>
  <c r="B297" i="3"/>
  <c r="J298" i="3"/>
  <c r="C298" i="3"/>
  <c r="K298" i="3"/>
  <c r="D298" i="3"/>
  <c r="L298" i="3"/>
  <c r="E298" i="3"/>
  <c r="M298" i="3"/>
  <c r="F298" i="3"/>
  <c r="N298" i="3"/>
  <c r="H298" i="3"/>
  <c r="G298" i="3"/>
  <c r="E347" i="10"/>
  <c r="D217" i="10"/>
  <c r="G250" i="3"/>
  <c r="H250" i="3"/>
  <c r="B249" i="3"/>
  <c r="I250" i="3"/>
  <c r="J250" i="3"/>
  <c r="C250" i="3"/>
  <c r="K250" i="3"/>
  <c r="D250" i="3"/>
  <c r="L250" i="3"/>
  <c r="F250" i="3"/>
  <c r="N250" i="3"/>
  <c r="E250" i="3"/>
  <c r="M250" i="3"/>
  <c r="B232" i="10"/>
  <c r="C232" i="10" s="1"/>
  <c r="C233" i="10"/>
  <c r="E346" i="10" l="1"/>
  <c r="E216" i="10"/>
  <c r="D216" i="10"/>
  <c r="D314" i="10"/>
  <c r="E265" i="10"/>
  <c r="E362" i="10"/>
  <c r="E281" i="10"/>
  <c r="E297" i="3"/>
  <c r="M297" i="3"/>
  <c r="F297" i="3"/>
  <c r="N297" i="3"/>
  <c r="B296" i="3"/>
  <c r="G297" i="3"/>
  <c r="H297" i="3"/>
  <c r="I297" i="3"/>
  <c r="J297" i="3"/>
  <c r="D297" i="3"/>
  <c r="L297" i="3"/>
  <c r="C297" i="3"/>
  <c r="K297" i="3"/>
  <c r="J346" i="3"/>
  <c r="F346" i="3"/>
  <c r="N346" i="3"/>
  <c r="I346" i="3"/>
  <c r="K346" i="3"/>
  <c r="L346" i="3"/>
  <c r="C346" i="3"/>
  <c r="M346" i="3"/>
  <c r="D346" i="3"/>
  <c r="E346" i="3"/>
  <c r="G346" i="3"/>
  <c r="B345" i="3"/>
  <c r="H346" i="3"/>
  <c r="D346" i="10"/>
  <c r="B295" i="10"/>
  <c r="C296" i="10"/>
  <c r="C313" i="10"/>
  <c r="B312" i="10"/>
  <c r="H362" i="3"/>
  <c r="D362" i="3"/>
  <c r="L362" i="3"/>
  <c r="E362" i="3"/>
  <c r="B361" i="3"/>
  <c r="F362" i="3"/>
  <c r="G362" i="3"/>
  <c r="I362" i="3"/>
  <c r="J362" i="3"/>
  <c r="K362" i="3"/>
  <c r="M362" i="3"/>
  <c r="C362" i="3"/>
  <c r="N362" i="3"/>
  <c r="D249" i="10"/>
  <c r="E314" i="10"/>
  <c r="D233" i="10"/>
  <c r="D281" i="10"/>
  <c r="C248" i="10"/>
  <c r="B247" i="10"/>
  <c r="C247" i="10" s="1"/>
  <c r="C249" i="3"/>
  <c r="K249" i="3"/>
  <c r="D249" i="3"/>
  <c r="L249" i="3"/>
  <c r="E249" i="3"/>
  <c r="M249" i="3"/>
  <c r="B248" i="3"/>
  <c r="F249" i="3"/>
  <c r="N249" i="3"/>
  <c r="G249" i="3"/>
  <c r="H249" i="3"/>
  <c r="J249" i="3"/>
  <c r="I249" i="3"/>
  <c r="D297" i="10"/>
  <c r="B344" i="10"/>
  <c r="C345" i="10"/>
  <c r="B263" i="10"/>
  <c r="C264" i="10"/>
  <c r="B393" i="10"/>
  <c r="C377" i="10"/>
  <c r="B376" i="10"/>
  <c r="E330" i="10"/>
  <c r="B378" i="3"/>
  <c r="F379" i="3"/>
  <c r="N379" i="3"/>
  <c r="J379" i="3"/>
  <c r="K379" i="3"/>
  <c r="L379" i="3"/>
  <c r="C379" i="3"/>
  <c r="M379" i="3"/>
  <c r="D379" i="3"/>
  <c r="E379" i="3"/>
  <c r="B394" i="3"/>
  <c r="G379" i="3"/>
  <c r="H379" i="3"/>
  <c r="I379" i="3"/>
  <c r="D362" i="10"/>
  <c r="G281" i="3"/>
  <c r="H281" i="3"/>
  <c r="I281" i="3"/>
  <c r="J281" i="3"/>
  <c r="C281" i="3"/>
  <c r="K281" i="3"/>
  <c r="B280" i="3"/>
  <c r="D281" i="3"/>
  <c r="L281" i="3"/>
  <c r="F281" i="3"/>
  <c r="N281" i="3"/>
  <c r="E281" i="3"/>
  <c r="M281" i="3"/>
  <c r="E233" i="10"/>
  <c r="D265" i="10"/>
  <c r="B328" i="10"/>
  <c r="C329" i="10"/>
  <c r="E249" i="10"/>
  <c r="B360" i="10"/>
  <c r="C361" i="10"/>
  <c r="D330" i="10"/>
  <c r="E297" i="10"/>
  <c r="F314" i="3"/>
  <c r="N314" i="3"/>
  <c r="B313" i="3"/>
  <c r="J314" i="3"/>
  <c r="H314" i="3"/>
  <c r="I314" i="3"/>
  <c r="K314" i="3"/>
  <c r="L314" i="3"/>
  <c r="C314" i="3"/>
  <c r="M314" i="3"/>
  <c r="D314" i="3"/>
  <c r="E314" i="3"/>
  <c r="G314" i="3"/>
  <c r="E232" i="3"/>
  <c r="M232" i="3"/>
  <c r="F232" i="3"/>
  <c r="N232" i="3"/>
  <c r="G232" i="3"/>
  <c r="H232" i="3"/>
  <c r="I232" i="3"/>
  <c r="J232" i="3"/>
  <c r="D232" i="3"/>
  <c r="L232" i="3"/>
  <c r="C232" i="3"/>
  <c r="K232" i="3"/>
  <c r="B264" i="3"/>
  <c r="I265" i="3"/>
  <c r="J265" i="3"/>
  <c r="C265" i="3"/>
  <c r="K265" i="3"/>
  <c r="D265" i="3"/>
  <c r="L265" i="3"/>
  <c r="E265" i="3"/>
  <c r="M265" i="3"/>
  <c r="F265" i="3"/>
  <c r="N265" i="3"/>
  <c r="H265" i="3"/>
  <c r="G265" i="3"/>
  <c r="B279" i="10"/>
  <c r="C280" i="10"/>
  <c r="D330" i="3"/>
  <c r="L330" i="3"/>
  <c r="H330" i="3"/>
  <c r="C330" i="3"/>
  <c r="N330" i="3"/>
  <c r="E330" i="3"/>
  <c r="F330" i="3"/>
  <c r="G330" i="3"/>
  <c r="I330" i="3"/>
  <c r="B329" i="3"/>
  <c r="J330" i="3"/>
  <c r="K330" i="3"/>
  <c r="M330" i="3"/>
  <c r="E264" i="10" l="1"/>
  <c r="E313" i="10"/>
  <c r="D361" i="10"/>
  <c r="E296" i="10"/>
  <c r="E329" i="10"/>
  <c r="D313" i="10"/>
  <c r="B312" i="3"/>
  <c r="H313" i="3"/>
  <c r="J313" i="3"/>
  <c r="D313" i="3"/>
  <c r="F313" i="3"/>
  <c r="N313" i="3"/>
  <c r="I313" i="3"/>
  <c r="K313" i="3"/>
  <c r="L313" i="3"/>
  <c r="M313" i="3"/>
  <c r="C313" i="3"/>
  <c r="E313" i="3"/>
  <c r="G313" i="3"/>
  <c r="E361" i="10"/>
  <c r="H329" i="3"/>
  <c r="D329" i="3"/>
  <c r="L329" i="3"/>
  <c r="E329" i="3"/>
  <c r="F329" i="3"/>
  <c r="G329" i="3"/>
  <c r="I329" i="3"/>
  <c r="J329" i="3"/>
  <c r="K329" i="3"/>
  <c r="B328" i="3"/>
  <c r="M329" i="3"/>
  <c r="C329" i="3"/>
  <c r="N329" i="3"/>
  <c r="E264" i="3"/>
  <c r="M264" i="3"/>
  <c r="B263" i="3"/>
  <c r="F264" i="3"/>
  <c r="N264" i="3"/>
  <c r="G264" i="3"/>
  <c r="H264" i="3"/>
  <c r="I264" i="3"/>
  <c r="J264" i="3"/>
  <c r="D264" i="3"/>
  <c r="L264" i="3"/>
  <c r="C264" i="3"/>
  <c r="K264" i="3"/>
  <c r="B327" i="10"/>
  <c r="C328" i="10"/>
  <c r="D280" i="10"/>
  <c r="B375" i="10"/>
  <c r="C376" i="10"/>
  <c r="B311" i="10"/>
  <c r="C312" i="10"/>
  <c r="D329" i="10"/>
  <c r="C280" i="3"/>
  <c r="K280" i="3"/>
  <c r="D280" i="3"/>
  <c r="L280" i="3"/>
  <c r="E280" i="3"/>
  <c r="M280" i="3"/>
  <c r="F280" i="3"/>
  <c r="N280" i="3"/>
  <c r="G280" i="3"/>
  <c r="H280" i="3"/>
  <c r="J280" i="3"/>
  <c r="I280" i="3"/>
  <c r="B279" i="3"/>
  <c r="E248" i="10"/>
  <c r="D345" i="10"/>
  <c r="E345" i="10"/>
  <c r="B392" i="10"/>
  <c r="B408" i="10"/>
  <c r="C393" i="10"/>
  <c r="D248" i="10"/>
  <c r="I296" i="3"/>
  <c r="J296" i="3"/>
  <c r="C296" i="3"/>
  <c r="K296" i="3"/>
  <c r="B295" i="3"/>
  <c r="D296" i="3"/>
  <c r="L296" i="3"/>
  <c r="E296" i="3"/>
  <c r="M296" i="3"/>
  <c r="F296" i="3"/>
  <c r="N296" i="3"/>
  <c r="H296" i="3"/>
  <c r="G296" i="3"/>
  <c r="B278" i="10"/>
  <c r="C279" i="10"/>
  <c r="D264" i="10"/>
  <c r="E377" i="10"/>
  <c r="D361" i="3"/>
  <c r="L361" i="3"/>
  <c r="B360" i="3"/>
  <c r="H361" i="3"/>
  <c r="F361" i="3"/>
  <c r="G361" i="3"/>
  <c r="I361" i="3"/>
  <c r="J361" i="3"/>
  <c r="K361" i="3"/>
  <c r="M361" i="3"/>
  <c r="C361" i="3"/>
  <c r="N361" i="3"/>
  <c r="E361" i="3"/>
  <c r="C295" i="10"/>
  <c r="B294" i="10"/>
  <c r="D232" i="10"/>
  <c r="E280" i="10"/>
  <c r="H394" i="3"/>
  <c r="D394" i="3"/>
  <c r="L394" i="3"/>
  <c r="G394" i="3"/>
  <c r="I394" i="3"/>
  <c r="J394" i="3"/>
  <c r="K394" i="3"/>
  <c r="M394" i="3"/>
  <c r="B393" i="3"/>
  <c r="C394" i="3"/>
  <c r="N394" i="3"/>
  <c r="E394" i="3"/>
  <c r="F394" i="3"/>
  <c r="B409" i="3"/>
  <c r="B262" i="10"/>
  <c r="C262" i="10" s="1"/>
  <c r="C263" i="10"/>
  <c r="E232" i="10"/>
  <c r="C360" i="10"/>
  <c r="B359" i="10"/>
  <c r="D296" i="10"/>
  <c r="D377" i="10"/>
  <c r="J378" i="3"/>
  <c r="F378" i="3"/>
  <c r="N378" i="3"/>
  <c r="L378" i="3"/>
  <c r="C378" i="3"/>
  <c r="M378" i="3"/>
  <c r="D378" i="3"/>
  <c r="B377" i="3"/>
  <c r="E378" i="3"/>
  <c r="G378" i="3"/>
  <c r="H378" i="3"/>
  <c r="I378" i="3"/>
  <c r="K378" i="3"/>
  <c r="B343" i="10"/>
  <c r="C344" i="10"/>
  <c r="G248" i="3"/>
  <c r="H248" i="3"/>
  <c r="I248" i="3"/>
  <c r="J248" i="3"/>
  <c r="C248" i="3"/>
  <c r="K248" i="3"/>
  <c r="D248" i="3"/>
  <c r="L248" i="3"/>
  <c r="F248" i="3"/>
  <c r="N248" i="3"/>
  <c r="E248" i="3"/>
  <c r="M248" i="3"/>
  <c r="F345" i="3"/>
  <c r="N345" i="3"/>
  <c r="J345" i="3"/>
  <c r="B344" i="3"/>
  <c r="K345" i="3"/>
  <c r="L345" i="3"/>
  <c r="C345" i="3"/>
  <c r="M345" i="3"/>
  <c r="D345" i="3"/>
  <c r="E345" i="3"/>
  <c r="G345" i="3"/>
  <c r="H345" i="3"/>
  <c r="I345" i="3"/>
  <c r="D344" i="10" l="1"/>
  <c r="E279" i="10"/>
  <c r="E312" i="10"/>
  <c r="E247" i="10"/>
  <c r="D360" i="10"/>
  <c r="E295" i="10"/>
  <c r="B310" i="10"/>
  <c r="C311" i="10"/>
  <c r="I263" i="3"/>
  <c r="J263" i="3"/>
  <c r="C263" i="3"/>
  <c r="K263" i="3"/>
  <c r="D263" i="3"/>
  <c r="L263" i="3"/>
  <c r="E263" i="3"/>
  <c r="M263" i="3"/>
  <c r="F263" i="3"/>
  <c r="N263" i="3"/>
  <c r="H263" i="3"/>
  <c r="G263" i="3"/>
  <c r="E328" i="10"/>
  <c r="E360" i="10"/>
  <c r="G279" i="3"/>
  <c r="H279" i="3"/>
  <c r="I279" i="3"/>
  <c r="J279" i="3"/>
  <c r="C279" i="3"/>
  <c r="K279" i="3"/>
  <c r="D279" i="3"/>
  <c r="L279" i="3"/>
  <c r="B278" i="3"/>
  <c r="F279" i="3"/>
  <c r="N279" i="3"/>
  <c r="E279" i="3"/>
  <c r="M279" i="3"/>
  <c r="D263" i="10"/>
  <c r="D393" i="3"/>
  <c r="L393" i="3"/>
  <c r="H393" i="3"/>
  <c r="I393" i="3"/>
  <c r="J393" i="3"/>
  <c r="K393" i="3"/>
  <c r="M393" i="3"/>
  <c r="C393" i="3"/>
  <c r="N393" i="3"/>
  <c r="E393" i="3"/>
  <c r="B392" i="3"/>
  <c r="F393" i="3"/>
  <c r="G393" i="3"/>
  <c r="E376" i="10"/>
  <c r="B408" i="3"/>
  <c r="F409" i="3"/>
  <c r="D409" i="3"/>
  <c r="M409" i="3"/>
  <c r="E409" i="3"/>
  <c r="N409" i="3"/>
  <c r="G409" i="3"/>
  <c r="H409" i="3"/>
  <c r="I409" i="3"/>
  <c r="J409" i="3"/>
  <c r="K409" i="3"/>
  <c r="B424" i="3"/>
  <c r="C409" i="3"/>
  <c r="L409" i="3"/>
  <c r="E393" i="10"/>
  <c r="B293" i="10"/>
  <c r="C294" i="10"/>
  <c r="B374" i="10"/>
  <c r="C375" i="10"/>
  <c r="E263" i="10"/>
  <c r="D312" i="10"/>
  <c r="D279" i="10"/>
  <c r="F377" i="3"/>
  <c r="N377" i="3"/>
  <c r="J377" i="3"/>
  <c r="C377" i="3"/>
  <c r="M377" i="3"/>
  <c r="D377" i="3"/>
  <c r="E377" i="3"/>
  <c r="G377" i="3"/>
  <c r="B376" i="3"/>
  <c r="H377" i="3"/>
  <c r="I377" i="3"/>
  <c r="K377" i="3"/>
  <c r="L377" i="3"/>
  <c r="B343" i="3"/>
  <c r="J344" i="3"/>
  <c r="F344" i="3"/>
  <c r="N344" i="3"/>
  <c r="L344" i="3"/>
  <c r="C344" i="3"/>
  <c r="M344" i="3"/>
  <c r="D344" i="3"/>
  <c r="E344" i="3"/>
  <c r="G344" i="3"/>
  <c r="H344" i="3"/>
  <c r="I344" i="3"/>
  <c r="K344" i="3"/>
  <c r="D376" i="10"/>
  <c r="C278" i="10"/>
  <c r="B277" i="10"/>
  <c r="C277" i="10" s="1"/>
  <c r="D295" i="10"/>
  <c r="C408" i="10"/>
  <c r="B407" i="10"/>
  <c r="B423" i="10"/>
  <c r="E344" i="10"/>
  <c r="D247" i="10"/>
  <c r="C343" i="10"/>
  <c r="B342" i="10"/>
  <c r="B358" i="10"/>
  <c r="C359" i="10"/>
  <c r="E295" i="3"/>
  <c r="M295" i="3"/>
  <c r="F295" i="3"/>
  <c r="N295" i="3"/>
  <c r="G295" i="3"/>
  <c r="H295" i="3"/>
  <c r="B294" i="3"/>
  <c r="I295" i="3"/>
  <c r="J295" i="3"/>
  <c r="D295" i="3"/>
  <c r="L295" i="3"/>
  <c r="C295" i="3"/>
  <c r="K295" i="3"/>
  <c r="B391" i="10"/>
  <c r="C392" i="10"/>
  <c r="B326" i="10"/>
  <c r="C327" i="10"/>
  <c r="B311" i="3"/>
  <c r="D312" i="3"/>
  <c r="L312" i="3"/>
  <c r="F312" i="3"/>
  <c r="N312" i="3"/>
  <c r="H312" i="3"/>
  <c r="J312" i="3"/>
  <c r="E312" i="3"/>
  <c r="G312" i="3"/>
  <c r="I312" i="3"/>
  <c r="K312" i="3"/>
  <c r="M312" i="3"/>
  <c r="C312" i="3"/>
  <c r="D393" i="10"/>
  <c r="H360" i="3"/>
  <c r="D360" i="3"/>
  <c r="L360" i="3"/>
  <c r="G360" i="3"/>
  <c r="I360" i="3"/>
  <c r="B359" i="3"/>
  <c r="J360" i="3"/>
  <c r="K360" i="3"/>
  <c r="M360" i="3"/>
  <c r="C360" i="3"/>
  <c r="N360" i="3"/>
  <c r="E360" i="3"/>
  <c r="F360" i="3"/>
  <c r="D328" i="3"/>
  <c r="L328" i="3"/>
  <c r="H328" i="3"/>
  <c r="F328" i="3"/>
  <c r="G328" i="3"/>
  <c r="I328" i="3"/>
  <c r="J328" i="3"/>
  <c r="K328" i="3"/>
  <c r="M328" i="3"/>
  <c r="C328" i="3"/>
  <c r="N328" i="3"/>
  <c r="B327" i="3"/>
  <c r="E328" i="3"/>
  <c r="D328" i="10"/>
  <c r="D343" i="10" l="1"/>
  <c r="E327" i="10"/>
  <c r="E278" i="10"/>
  <c r="E375" i="10"/>
  <c r="F408" i="3"/>
  <c r="N408" i="3"/>
  <c r="J408" i="3"/>
  <c r="B407" i="3"/>
  <c r="E408" i="3"/>
  <c r="G408" i="3"/>
  <c r="H408" i="3"/>
  <c r="I408" i="3"/>
  <c r="K408" i="3"/>
  <c r="L408" i="3"/>
  <c r="C408" i="3"/>
  <c r="M408" i="3"/>
  <c r="D408" i="3"/>
  <c r="D311" i="10"/>
  <c r="C293" i="10"/>
  <c r="B292" i="10"/>
  <c r="C292" i="10" s="1"/>
  <c r="E262" i="10"/>
  <c r="H311" i="3"/>
  <c r="J311" i="3"/>
  <c r="D311" i="3"/>
  <c r="L311" i="3"/>
  <c r="F311" i="3"/>
  <c r="N311" i="3"/>
  <c r="C311" i="3"/>
  <c r="B310" i="3"/>
  <c r="E311" i="3"/>
  <c r="G311" i="3"/>
  <c r="I311" i="3"/>
  <c r="K311" i="3"/>
  <c r="M311" i="3"/>
  <c r="D294" i="10"/>
  <c r="B438" i="10"/>
  <c r="C423" i="10"/>
  <c r="B422" i="10"/>
  <c r="J376" i="3"/>
  <c r="F376" i="3"/>
  <c r="N376" i="3"/>
  <c r="D376" i="3"/>
  <c r="E376" i="3"/>
  <c r="G376" i="3"/>
  <c r="H376" i="3"/>
  <c r="I376" i="3"/>
  <c r="B375" i="3"/>
  <c r="K376" i="3"/>
  <c r="L376" i="3"/>
  <c r="C376" i="3"/>
  <c r="M376" i="3"/>
  <c r="E392" i="10"/>
  <c r="D359" i="10"/>
  <c r="E294" i="10"/>
  <c r="B406" i="10"/>
  <c r="C407" i="10"/>
  <c r="E311" i="10"/>
  <c r="B325" i="10"/>
  <c r="C326" i="10"/>
  <c r="E343" i="10"/>
  <c r="B391" i="3"/>
  <c r="H392" i="3"/>
  <c r="D392" i="3"/>
  <c r="L392" i="3"/>
  <c r="J392" i="3"/>
  <c r="K392" i="3"/>
  <c r="M392" i="3"/>
  <c r="C392" i="3"/>
  <c r="N392" i="3"/>
  <c r="E392" i="3"/>
  <c r="F392" i="3"/>
  <c r="G392" i="3"/>
  <c r="I392" i="3"/>
  <c r="C278" i="3"/>
  <c r="K278" i="3"/>
  <c r="D278" i="3"/>
  <c r="L278" i="3"/>
  <c r="E278" i="3"/>
  <c r="M278" i="3"/>
  <c r="F278" i="3"/>
  <c r="N278" i="3"/>
  <c r="G278" i="3"/>
  <c r="H278" i="3"/>
  <c r="J278" i="3"/>
  <c r="I278" i="3"/>
  <c r="B309" i="10"/>
  <c r="C310" i="10"/>
  <c r="H327" i="3"/>
  <c r="B326" i="3"/>
  <c r="D327" i="3"/>
  <c r="L327" i="3"/>
  <c r="G327" i="3"/>
  <c r="I327" i="3"/>
  <c r="J327" i="3"/>
  <c r="K327" i="3"/>
  <c r="M327" i="3"/>
  <c r="C327" i="3"/>
  <c r="N327" i="3"/>
  <c r="E327" i="3"/>
  <c r="F327" i="3"/>
  <c r="I294" i="3"/>
  <c r="J294" i="3"/>
  <c r="C294" i="3"/>
  <c r="K294" i="3"/>
  <c r="D294" i="3"/>
  <c r="L294" i="3"/>
  <c r="E294" i="3"/>
  <c r="M294" i="3"/>
  <c r="B293" i="3"/>
  <c r="F294" i="3"/>
  <c r="N294" i="3"/>
  <c r="H294" i="3"/>
  <c r="G294" i="3"/>
  <c r="C358" i="10"/>
  <c r="B357" i="10"/>
  <c r="F343" i="3"/>
  <c r="N343" i="3"/>
  <c r="J343" i="3"/>
  <c r="C343" i="3"/>
  <c r="M343" i="3"/>
  <c r="B342" i="3"/>
  <c r="D343" i="3"/>
  <c r="E343" i="3"/>
  <c r="G343" i="3"/>
  <c r="H343" i="3"/>
  <c r="I343" i="3"/>
  <c r="K343" i="3"/>
  <c r="L343" i="3"/>
  <c r="D375" i="10"/>
  <c r="G424" i="3"/>
  <c r="H424" i="3"/>
  <c r="I424" i="3"/>
  <c r="J424" i="3"/>
  <c r="C424" i="3"/>
  <c r="K424" i="3"/>
  <c r="B440" i="3"/>
  <c r="D424" i="3"/>
  <c r="L424" i="3"/>
  <c r="E424" i="3"/>
  <c r="M424" i="3"/>
  <c r="B423" i="3"/>
  <c r="F424" i="3"/>
  <c r="N424" i="3"/>
  <c r="E359" i="10"/>
  <c r="B390" i="10"/>
  <c r="C391" i="10"/>
  <c r="B341" i="10"/>
  <c r="C342" i="10"/>
  <c r="D408" i="10"/>
  <c r="D392" i="10"/>
  <c r="D278" i="10"/>
  <c r="D262" i="10"/>
  <c r="D327" i="10"/>
  <c r="D359" i="3"/>
  <c r="L359" i="3"/>
  <c r="H359" i="3"/>
  <c r="I359" i="3"/>
  <c r="J359" i="3"/>
  <c r="K359" i="3"/>
  <c r="B358" i="3"/>
  <c r="M359" i="3"/>
  <c r="C359" i="3"/>
  <c r="N359" i="3"/>
  <c r="E359" i="3"/>
  <c r="F359" i="3"/>
  <c r="G359" i="3"/>
  <c r="B373" i="10"/>
  <c r="C374" i="10"/>
  <c r="E408" i="10"/>
  <c r="E407" i="10" l="1"/>
  <c r="D358" i="10"/>
  <c r="D342" i="10"/>
  <c r="D326" i="10"/>
  <c r="D374" i="10"/>
  <c r="C341" i="10"/>
  <c r="B340" i="10"/>
  <c r="B356" i="10"/>
  <c r="C357" i="10"/>
  <c r="B324" i="10"/>
  <c r="C325" i="10"/>
  <c r="D423" i="10"/>
  <c r="J342" i="3"/>
  <c r="F342" i="3"/>
  <c r="N342" i="3"/>
  <c r="D342" i="3"/>
  <c r="E342" i="3"/>
  <c r="B341" i="3"/>
  <c r="G342" i="3"/>
  <c r="H342" i="3"/>
  <c r="I342" i="3"/>
  <c r="K342" i="3"/>
  <c r="L342" i="3"/>
  <c r="C342" i="3"/>
  <c r="M342" i="3"/>
  <c r="D293" i="10"/>
  <c r="D326" i="3"/>
  <c r="L326" i="3"/>
  <c r="H326" i="3"/>
  <c r="B325" i="3"/>
  <c r="I326" i="3"/>
  <c r="J326" i="3"/>
  <c r="K326" i="3"/>
  <c r="M326" i="3"/>
  <c r="C326" i="3"/>
  <c r="N326" i="3"/>
  <c r="E326" i="3"/>
  <c r="F326" i="3"/>
  <c r="G326" i="3"/>
  <c r="E391" i="10"/>
  <c r="D407" i="10"/>
  <c r="B389" i="10"/>
  <c r="C390" i="10"/>
  <c r="H358" i="3"/>
  <c r="D358" i="3"/>
  <c r="L358" i="3"/>
  <c r="J358" i="3"/>
  <c r="K358" i="3"/>
  <c r="M358" i="3"/>
  <c r="C358" i="3"/>
  <c r="N358" i="3"/>
  <c r="B357" i="3"/>
  <c r="E358" i="3"/>
  <c r="F358" i="3"/>
  <c r="G358" i="3"/>
  <c r="I358" i="3"/>
  <c r="I440" i="3"/>
  <c r="J440" i="3"/>
  <c r="C440" i="3"/>
  <c r="K440" i="3"/>
  <c r="B455" i="3"/>
  <c r="D440" i="3"/>
  <c r="L440" i="3"/>
  <c r="E440" i="3"/>
  <c r="M440" i="3"/>
  <c r="B439" i="3"/>
  <c r="F440" i="3"/>
  <c r="N440" i="3"/>
  <c r="H440" i="3"/>
  <c r="G440" i="3"/>
  <c r="D310" i="10"/>
  <c r="J407" i="3"/>
  <c r="F407" i="3"/>
  <c r="N407" i="3"/>
  <c r="G407" i="3"/>
  <c r="B406" i="3"/>
  <c r="H407" i="3"/>
  <c r="I407" i="3"/>
  <c r="K407" i="3"/>
  <c r="L407" i="3"/>
  <c r="C407" i="3"/>
  <c r="M407" i="3"/>
  <c r="D407" i="3"/>
  <c r="E407" i="3"/>
  <c r="B372" i="10"/>
  <c r="C373" i="10"/>
  <c r="D391" i="10"/>
  <c r="C406" i="10"/>
  <c r="B405" i="10"/>
  <c r="F375" i="3"/>
  <c r="N375" i="3"/>
  <c r="B374" i="3"/>
  <c r="J375" i="3"/>
  <c r="E375" i="3"/>
  <c r="G375" i="3"/>
  <c r="H375" i="3"/>
  <c r="I375" i="3"/>
  <c r="K375" i="3"/>
  <c r="L375" i="3"/>
  <c r="C375" i="3"/>
  <c r="M375" i="3"/>
  <c r="D375" i="3"/>
  <c r="E374" i="10"/>
  <c r="E310" i="10"/>
  <c r="E358" i="10"/>
  <c r="E342" i="10"/>
  <c r="E293" i="10"/>
  <c r="E326" i="10"/>
  <c r="B308" i="10"/>
  <c r="C308" i="10" s="1"/>
  <c r="C309" i="10"/>
  <c r="B421" i="10"/>
  <c r="C422" i="10"/>
  <c r="B422" i="3"/>
  <c r="C423" i="3"/>
  <c r="K423" i="3"/>
  <c r="D423" i="3"/>
  <c r="L423" i="3"/>
  <c r="E423" i="3"/>
  <c r="M423" i="3"/>
  <c r="F423" i="3"/>
  <c r="N423" i="3"/>
  <c r="G423" i="3"/>
  <c r="H423" i="3"/>
  <c r="I423" i="3"/>
  <c r="J423" i="3"/>
  <c r="E423" i="10"/>
  <c r="E293" i="3"/>
  <c r="M293" i="3"/>
  <c r="F293" i="3"/>
  <c r="N293" i="3"/>
  <c r="G293" i="3"/>
  <c r="H293" i="3"/>
  <c r="I293" i="3"/>
  <c r="J293" i="3"/>
  <c r="D293" i="3"/>
  <c r="L293" i="3"/>
  <c r="C293" i="3"/>
  <c r="K293" i="3"/>
  <c r="D391" i="3"/>
  <c r="L391" i="3"/>
  <c r="H391" i="3"/>
  <c r="K391" i="3"/>
  <c r="M391" i="3"/>
  <c r="C391" i="3"/>
  <c r="N391" i="3"/>
  <c r="E391" i="3"/>
  <c r="F391" i="3"/>
  <c r="G391" i="3"/>
  <c r="I391" i="3"/>
  <c r="B390" i="3"/>
  <c r="J391" i="3"/>
  <c r="C310" i="3"/>
  <c r="K310" i="3"/>
  <c r="D310" i="3"/>
  <c r="L310" i="3"/>
  <c r="B309" i="3"/>
  <c r="F310" i="3"/>
  <c r="N310" i="3"/>
  <c r="G310" i="3"/>
  <c r="H310" i="3"/>
  <c r="J310" i="3"/>
  <c r="M310" i="3"/>
  <c r="E310" i="3"/>
  <c r="I310" i="3"/>
  <c r="E277" i="10"/>
  <c r="D277" i="10"/>
  <c r="B437" i="10"/>
  <c r="B453" i="10"/>
  <c r="C438" i="10"/>
  <c r="E422" i="10" l="1"/>
  <c r="E341" i="10"/>
  <c r="E373" i="10"/>
  <c r="B371" i="10"/>
  <c r="C372" i="10"/>
  <c r="C455" i="3"/>
  <c r="K455" i="3"/>
  <c r="B470" i="3"/>
  <c r="D455" i="3"/>
  <c r="L455" i="3"/>
  <c r="E455" i="3"/>
  <c r="M455" i="3"/>
  <c r="B454" i="3"/>
  <c r="F455" i="3"/>
  <c r="N455" i="3"/>
  <c r="G455" i="3"/>
  <c r="H455" i="3"/>
  <c r="J455" i="3"/>
  <c r="I455" i="3"/>
  <c r="D357" i="10"/>
  <c r="G309" i="3"/>
  <c r="H309" i="3"/>
  <c r="J309" i="3"/>
  <c r="C309" i="3"/>
  <c r="K309" i="3"/>
  <c r="D309" i="3"/>
  <c r="L309" i="3"/>
  <c r="F309" i="3"/>
  <c r="N309" i="3"/>
  <c r="E309" i="3"/>
  <c r="I309" i="3"/>
  <c r="M309" i="3"/>
  <c r="D422" i="10"/>
  <c r="J374" i="3"/>
  <c r="F374" i="3"/>
  <c r="N374" i="3"/>
  <c r="G374" i="3"/>
  <c r="H374" i="3"/>
  <c r="I374" i="3"/>
  <c r="K374" i="3"/>
  <c r="L374" i="3"/>
  <c r="C374" i="3"/>
  <c r="M374" i="3"/>
  <c r="B373" i="3"/>
  <c r="D374" i="3"/>
  <c r="E374" i="3"/>
  <c r="F406" i="3"/>
  <c r="N406" i="3"/>
  <c r="J406" i="3"/>
  <c r="H406" i="3"/>
  <c r="I406" i="3"/>
  <c r="B405" i="3"/>
  <c r="K406" i="3"/>
  <c r="L406" i="3"/>
  <c r="C406" i="3"/>
  <c r="M406" i="3"/>
  <c r="D406" i="3"/>
  <c r="E406" i="3"/>
  <c r="G406" i="3"/>
  <c r="B356" i="3"/>
  <c r="D357" i="3"/>
  <c r="L357" i="3"/>
  <c r="H357" i="3"/>
  <c r="K357" i="3"/>
  <c r="M357" i="3"/>
  <c r="C357" i="3"/>
  <c r="N357" i="3"/>
  <c r="E357" i="3"/>
  <c r="F357" i="3"/>
  <c r="G357" i="3"/>
  <c r="I357" i="3"/>
  <c r="J357" i="3"/>
  <c r="D390" i="10"/>
  <c r="D406" i="10"/>
  <c r="D325" i="10"/>
  <c r="D309" i="10"/>
  <c r="E439" i="3"/>
  <c r="M439" i="3"/>
  <c r="F439" i="3"/>
  <c r="N439" i="3"/>
  <c r="G439" i="3"/>
  <c r="H439" i="3"/>
  <c r="I439" i="3"/>
  <c r="J439" i="3"/>
  <c r="D439" i="3"/>
  <c r="L439" i="3"/>
  <c r="C439" i="3"/>
  <c r="K439" i="3"/>
  <c r="B438" i="3"/>
  <c r="E438" i="10"/>
  <c r="C389" i="10"/>
  <c r="B388" i="10"/>
  <c r="F341" i="3"/>
  <c r="N341" i="3"/>
  <c r="J341" i="3"/>
  <c r="E341" i="3"/>
  <c r="G341" i="3"/>
  <c r="H341" i="3"/>
  <c r="B340" i="3"/>
  <c r="I341" i="3"/>
  <c r="K341" i="3"/>
  <c r="L341" i="3"/>
  <c r="C341" i="3"/>
  <c r="M341" i="3"/>
  <c r="D341" i="3"/>
  <c r="C324" i="10"/>
  <c r="B323" i="10"/>
  <c r="C323" i="10" s="1"/>
  <c r="E309" i="10"/>
  <c r="G422" i="3"/>
  <c r="B421" i="3"/>
  <c r="H422" i="3"/>
  <c r="I422" i="3"/>
  <c r="J422" i="3"/>
  <c r="C422" i="3"/>
  <c r="K422" i="3"/>
  <c r="D422" i="3"/>
  <c r="L422" i="3"/>
  <c r="E422" i="3"/>
  <c r="M422" i="3"/>
  <c r="F422" i="3"/>
  <c r="N422" i="3"/>
  <c r="B404" i="10"/>
  <c r="C405" i="10"/>
  <c r="E406" i="10"/>
  <c r="E325" i="10"/>
  <c r="D341" i="10"/>
  <c r="B355" i="10"/>
  <c r="C356" i="10"/>
  <c r="C453" i="10"/>
  <c r="B452" i="10"/>
  <c r="B469" i="10"/>
  <c r="B436" i="10"/>
  <c r="C437" i="10"/>
  <c r="E390" i="10"/>
  <c r="D292" i="10"/>
  <c r="B420" i="10"/>
  <c r="C421" i="10"/>
  <c r="E357" i="10"/>
  <c r="B339" i="10"/>
  <c r="C340" i="10"/>
  <c r="H390" i="3"/>
  <c r="D390" i="3"/>
  <c r="L390" i="3"/>
  <c r="B389" i="3"/>
  <c r="M390" i="3"/>
  <c r="C390" i="3"/>
  <c r="N390" i="3"/>
  <c r="E390" i="3"/>
  <c r="F390" i="3"/>
  <c r="G390" i="3"/>
  <c r="I390" i="3"/>
  <c r="J390" i="3"/>
  <c r="K390" i="3"/>
  <c r="E292" i="10"/>
  <c r="D373" i="10"/>
  <c r="D438" i="10"/>
  <c r="H325" i="3"/>
  <c r="D325" i="3"/>
  <c r="L325" i="3"/>
  <c r="J325" i="3"/>
  <c r="B324" i="3"/>
  <c r="K325" i="3"/>
  <c r="M325" i="3"/>
  <c r="C325" i="3"/>
  <c r="N325" i="3"/>
  <c r="E325" i="3"/>
  <c r="F325" i="3"/>
  <c r="G325" i="3"/>
  <c r="I325" i="3"/>
  <c r="E453" i="10" l="1"/>
  <c r="D340" i="10"/>
  <c r="D356" i="10"/>
  <c r="D372" i="10"/>
  <c r="E421" i="10"/>
  <c r="D405" i="10"/>
  <c r="E405" i="10"/>
  <c r="D453" i="10"/>
  <c r="B451" i="10"/>
  <c r="C452" i="10"/>
  <c r="B403" i="10"/>
  <c r="C404" i="10"/>
  <c r="E372" i="10"/>
  <c r="D308" i="10"/>
  <c r="E324" i="10"/>
  <c r="E389" i="10"/>
  <c r="D389" i="3"/>
  <c r="L389" i="3"/>
  <c r="H389" i="3"/>
  <c r="C389" i="3"/>
  <c r="N389" i="3"/>
  <c r="B388" i="3"/>
  <c r="E389" i="3"/>
  <c r="F389" i="3"/>
  <c r="G389" i="3"/>
  <c r="I389" i="3"/>
  <c r="J389" i="3"/>
  <c r="K389" i="3"/>
  <c r="M389" i="3"/>
  <c r="B419" i="10"/>
  <c r="C420" i="10"/>
  <c r="E356" i="10"/>
  <c r="E470" i="3"/>
  <c r="M470" i="3"/>
  <c r="B469" i="3"/>
  <c r="F470" i="3"/>
  <c r="N470" i="3"/>
  <c r="G470" i="3"/>
  <c r="H470" i="3"/>
  <c r="I470" i="3"/>
  <c r="J470" i="3"/>
  <c r="D470" i="3"/>
  <c r="L470" i="3"/>
  <c r="B485" i="3"/>
  <c r="C470" i="3"/>
  <c r="K470" i="3"/>
  <c r="B354" i="10"/>
  <c r="C355" i="10"/>
  <c r="E340" i="10"/>
  <c r="E308" i="10"/>
  <c r="I438" i="3"/>
  <c r="J438" i="3"/>
  <c r="C438" i="3"/>
  <c r="K438" i="3"/>
  <c r="D438" i="3"/>
  <c r="L438" i="3"/>
  <c r="E438" i="3"/>
  <c r="M438" i="3"/>
  <c r="F438" i="3"/>
  <c r="N438" i="3"/>
  <c r="B437" i="3"/>
  <c r="H438" i="3"/>
  <c r="G438" i="3"/>
  <c r="D324" i="10"/>
  <c r="D389" i="10"/>
  <c r="C421" i="3"/>
  <c r="K421" i="3"/>
  <c r="D421" i="3"/>
  <c r="L421" i="3"/>
  <c r="B420" i="3"/>
  <c r="E421" i="3"/>
  <c r="M421" i="3"/>
  <c r="F421" i="3"/>
  <c r="N421" i="3"/>
  <c r="G421" i="3"/>
  <c r="H421" i="3"/>
  <c r="I421" i="3"/>
  <c r="J421" i="3"/>
  <c r="D324" i="3"/>
  <c r="L324" i="3"/>
  <c r="H324" i="3"/>
  <c r="K324" i="3"/>
  <c r="M324" i="3"/>
  <c r="C324" i="3"/>
  <c r="N324" i="3"/>
  <c r="E324" i="3"/>
  <c r="F324" i="3"/>
  <c r="G324" i="3"/>
  <c r="I324" i="3"/>
  <c r="J324" i="3"/>
  <c r="G454" i="3"/>
  <c r="H454" i="3"/>
  <c r="I454" i="3"/>
  <c r="J454" i="3"/>
  <c r="B453" i="3"/>
  <c r="C454" i="3"/>
  <c r="K454" i="3"/>
  <c r="D454" i="3"/>
  <c r="L454" i="3"/>
  <c r="F454" i="3"/>
  <c r="N454" i="3"/>
  <c r="E454" i="3"/>
  <c r="M454" i="3"/>
  <c r="C436" i="10"/>
  <c r="B435" i="10"/>
  <c r="D421" i="10"/>
  <c r="B387" i="10"/>
  <c r="C388" i="10"/>
  <c r="E437" i="10"/>
  <c r="H356" i="3"/>
  <c r="D356" i="3"/>
  <c r="L356" i="3"/>
  <c r="M356" i="3"/>
  <c r="C356" i="3"/>
  <c r="N356" i="3"/>
  <c r="E356" i="3"/>
  <c r="F356" i="3"/>
  <c r="G356" i="3"/>
  <c r="B355" i="3"/>
  <c r="I356" i="3"/>
  <c r="J356" i="3"/>
  <c r="K356" i="3"/>
  <c r="B404" i="3"/>
  <c r="J405" i="3"/>
  <c r="F405" i="3"/>
  <c r="N405" i="3"/>
  <c r="I405" i="3"/>
  <c r="K405" i="3"/>
  <c r="L405" i="3"/>
  <c r="C405" i="3"/>
  <c r="M405" i="3"/>
  <c r="D405" i="3"/>
  <c r="E405" i="3"/>
  <c r="G405" i="3"/>
  <c r="H405" i="3"/>
  <c r="F373" i="3"/>
  <c r="N373" i="3"/>
  <c r="J373" i="3"/>
  <c r="H373" i="3"/>
  <c r="I373" i="3"/>
  <c r="K373" i="3"/>
  <c r="L373" i="3"/>
  <c r="C373" i="3"/>
  <c r="M373" i="3"/>
  <c r="D373" i="3"/>
  <c r="E373" i="3"/>
  <c r="B372" i="3"/>
  <c r="G373" i="3"/>
  <c r="C371" i="10"/>
  <c r="B370" i="10"/>
  <c r="D437" i="10"/>
  <c r="B338" i="10"/>
  <c r="C338" i="10" s="1"/>
  <c r="C339" i="10"/>
  <c r="B468" i="10"/>
  <c r="B484" i="10"/>
  <c r="C469" i="10"/>
  <c r="J340" i="3"/>
  <c r="B339" i="3"/>
  <c r="F340" i="3"/>
  <c r="N340" i="3"/>
  <c r="G340" i="3"/>
  <c r="H340" i="3"/>
  <c r="I340" i="3"/>
  <c r="K340" i="3"/>
  <c r="L340" i="3"/>
  <c r="C340" i="3"/>
  <c r="M340" i="3"/>
  <c r="D340" i="3"/>
  <c r="E340" i="3"/>
  <c r="E388" i="10" l="1"/>
  <c r="D355" i="10"/>
  <c r="D436" i="10"/>
  <c r="B483" i="10"/>
  <c r="C484" i="10"/>
  <c r="B499" i="10"/>
  <c r="C387" i="10"/>
  <c r="B386" i="10"/>
  <c r="D339" i="10"/>
  <c r="B353" i="10"/>
  <c r="C353" i="10" s="1"/>
  <c r="C354" i="10"/>
  <c r="F339" i="3"/>
  <c r="N339" i="3"/>
  <c r="J339" i="3"/>
  <c r="H339" i="3"/>
  <c r="I339" i="3"/>
  <c r="K339" i="3"/>
  <c r="L339" i="3"/>
  <c r="C339" i="3"/>
  <c r="M339" i="3"/>
  <c r="D339" i="3"/>
  <c r="E339" i="3"/>
  <c r="G339" i="3"/>
  <c r="E452" i="10"/>
  <c r="E420" i="10"/>
  <c r="G420" i="3"/>
  <c r="H420" i="3"/>
  <c r="I420" i="3"/>
  <c r="B419" i="3"/>
  <c r="J420" i="3"/>
  <c r="C420" i="3"/>
  <c r="K420" i="3"/>
  <c r="D420" i="3"/>
  <c r="L420" i="3"/>
  <c r="E420" i="3"/>
  <c r="M420" i="3"/>
  <c r="F420" i="3"/>
  <c r="N420" i="3"/>
  <c r="B418" i="10"/>
  <c r="C419" i="10"/>
  <c r="H388" i="3"/>
  <c r="B387" i="3"/>
  <c r="D388" i="3"/>
  <c r="L388" i="3"/>
  <c r="E388" i="3"/>
  <c r="F388" i="3"/>
  <c r="G388" i="3"/>
  <c r="I388" i="3"/>
  <c r="J388" i="3"/>
  <c r="K388" i="3"/>
  <c r="M388" i="3"/>
  <c r="C388" i="3"/>
  <c r="N388" i="3"/>
  <c r="D355" i="3"/>
  <c r="L355" i="3"/>
  <c r="H355" i="3"/>
  <c r="C355" i="3"/>
  <c r="N355" i="3"/>
  <c r="E355" i="3"/>
  <c r="F355" i="3"/>
  <c r="G355" i="3"/>
  <c r="I355" i="3"/>
  <c r="J355" i="3"/>
  <c r="B354" i="3"/>
  <c r="K355" i="3"/>
  <c r="M355" i="3"/>
  <c r="D323" i="10"/>
  <c r="B369" i="10"/>
  <c r="C370" i="10"/>
  <c r="E339" i="10"/>
  <c r="B436" i="3"/>
  <c r="E437" i="3"/>
  <c r="M437" i="3"/>
  <c r="F437" i="3"/>
  <c r="N437" i="3"/>
  <c r="G437" i="3"/>
  <c r="H437" i="3"/>
  <c r="I437" i="3"/>
  <c r="J437" i="3"/>
  <c r="D437" i="3"/>
  <c r="L437" i="3"/>
  <c r="C437" i="3"/>
  <c r="K437" i="3"/>
  <c r="C453" i="3"/>
  <c r="K453" i="3"/>
  <c r="D453" i="3"/>
  <c r="L453" i="3"/>
  <c r="E453" i="3"/>
  <c r="M453" i="3"/>
  <c r="F453" i="3"/>
  <c r="N453" i="3"/>
  <c r="G453" i="3"/>
  <c r="B452" i="3"/>
  <c r="H453" i="3"/>
  <c r="J453" i="3"/>
  <c r="I453" i="3"/>
  <c r="D404" i="10"/>
  <c r="E404" i="10"/>
  <c r="D420" i="10"/>
  <c r="E436" i="10"/>
  <c r="G485" i="3"/>
  <c r="H485" i="3"/>
  <c r="I485" i="3"/>
  <c r="J485" i="3"/>
  <c r="C485" i="3"/>
  <c r="K485" i="3"/>
  <c r="B501" i="3"/>
  <c r="D485" i="3"/>
  <c r="L485" i="3"/>
  <c r="B484" i="3"/>
  <c r="F485" i="3"/>
  <c r="N485" i="3"/>
  <c r="E485" i="3"/>
  <c r="M485" i="3"/>
  <c r="F404" i="3"/>
  <c r="N404" i="3"/>
  <c r="J404" i="3"/>
  <c r="K404" i="3"/>
  <c r="L404" i="3"/>
  <c r="C404" i="3"/>
  <c r="M404" i="3"/>
  <c r="B403" i="3"/>
  <c r="D404" i="3"/>
  <c r="E404" i="3"/>
  <c r="G404" i="3"/>
  <c r="H404" i="3"/>
  <c r="I404" i="3"/>
  <c r="I469" i="3"/>
  <c r="J469" i="3"/>
  <c r="B468" i="3"/>
  <c r="C469" i="3"/>
  <c r="K469" i="3"/>
  <c r="D469" i="3"/>
  <c r="L469" i="3"/>
  <c r="E469" i="3"/>
  <c r="M469" i="3"/>
  <c r="F469" i="3"/>
  <c r="N469" i="3"/>
  <c r="H469" i="3"/>
  <c r="G469" i="3"/>
  <c r="E371" i="10"/>
  <c r="D452" i="10"/>
  <c r="E323" i="10"/>
  <c r="D469" i="10"/>
  <c r="J372" i="3"/>
  <c r="F372" i="3"/>
  <c r="N372" i="3"/>
  <c r="B371" i="3"/>
  <c r="I372" i="3"/>
  <c r="K372" i="3"/>
  <c r="L372" i="3"/>
  <c r="C372" i="3"/>
  <c r="M372" i="3"/>
  <c r="D372" i="3"/>
  <c r="E372" i="3"/>
  <c r="G372" i="3"/>
  <c r="H372" i="3"/>
  <c r="B402" i="10"/>
  <c r="C403" i="10"/>
  <c r="B467" i="10"/>
  <c r="C468" i="10"/>
  <c r="D371" i="10"/>
  <c r="E355" i="10"/>
  <c r="B434" i="10"/>
  <c r="C435" i="10"/>
  <c r="E469" i="10"/>
  <c r="D388" i="10"/>
  <c r="C451" i="10"/>
  <c r="B450" i="10"/>
  <c r="D370" i="10" l="1"/>
  <c r="D354" i="10"/>
  <c r="B401" i="10"/>
  <c r="C402" i="10"/>
  <c r="D403" i="10"/>
  <c r="I501" i="3"/>
  <c r="J501" i="3"/>
  <c r="C501" i="3"/>
  <c r="K501" i="3"/>
  <c r="B516" i="3"/>
  <c r="D501" i="3"/>
  <c r="L501" i="3"/>
  <c r="E501" i="3"/>
  <c r="M501" i="3"/>
  <c r="B500" i="3"/>
  <c r="F501" i="3"/>
  <c r="N501" i="3"/>
  <c r="H501" i="3"/>
  <c r="G501" i="3"/>
  <c r="D387" i="10"/>
  <c r="J403" i="3"/>
  <c r="F403" i="3"/>
  <c r="N403" i="3"/>
  <c r="L403" i="3"/>
  <c r="C403" i="3"/>
  <c r="M403" i="3"/>
  <c r="D403" i="3"/>
  <c r="E403" i="3"/>
  <c r="B402" i="3"/>
  <c r="G403" i="3"/>
  <c r="H403" i="3"/>
  <c r="I403" i="3"/>
  <c r="K403" i="3"/>
  <c r="D387" i="3"/>
  <c r="L387" i="3"/>
  <c r="H387" i="3"/>
  <c r="F387" i="3"/>
  <c r="G387" i="3"/>
  <c r="B386" i="3"/>
  <c r="I387" i="3"/>
  <c r="J387" i="3"/>
  <c r="K387" i="3"/>
  <c r="M387" i="3"/>
  <c r="C387" i="3"/>
  <c r="N387" i="3"/>
  <c r="E387" i="3"/>
  <c r="E468" i="10"/>
  <c r="E387" i="10"/>
  <c r="D419" i="10"/>
  <c r="E370" i="10"/>
  <c r="B466" i="10"/>
  <c r="C467" i="10"/>
  <c r="E484" i="10"/>
  <c r="D435" i="10"/>
  <c r="H354" i="3"/>
  <c r="D354" i="3"/>
  <c r="L354" i="3"/>
  <c r="E354" i="3"/>
  <c r="F354" i="3"/>
  <c r="G354" i="3"/>
  <c r="I354" i="3"/>
  <c r="J354" i="3"/>
  <c r="K354" i="3"/>
  <c r="M354" i="3"/>
  <c r="C354" i="3"/>
  <c r="N354" i="3"/>
  <c r="B385" i="10"/>
  <c r="C386" i="10"/>
  <c r="E468" i="3"/>
  <c r="M468" i="3"/>
  <c r="F468" i="3"/>
  <c r="N468" i="3"/>
  <c r="G468" i="3"/>
  <c r="B467" i="3"/>
  <c r="H468" i="3"/>
  <c r="I468" i="3"/>
  <c r="J468" i="3"/>
  <c r="D468" i="3"/>
  <c r="L468" i="3"/>
  <c r="C468" i="3"/>
  <c r="K468" i="3"/>
  <c r="B449" i="10"/>
  <c r="C450" i="10"/>
  <c r="E451" i="10"/>
  <c r="E435" i="10"/>
  <c r="I436" i="3"/>
  <c r="B435" i="3"/>
  <c r="J436" i="3"/>
  <c r="C436" i="3"/>
  <c r="K436" i="3"/>
  <c r="D436" i="3"/>
  <c r="L436" i="3"/>
  <c r="E436" i="3"/>
  <c r="M436" i="3"/>
  <c r="F436" i="3"/>
  <c r="N436" i="3"/>
  <c r="H436" i="3"/>
  <c r="G436" i="3"/>
  <c r="E354" i="10"/>
  <c r="B417" i="10"/>
  <c r="C418" i="10"/>
  <c r="B483" i="3"/>
  <c r="C484" i="3"/>
  <c r="K484" i="3"/>
  <c r="D484" i="3"/>
  <c r="L484" i="3"/>
  <c r="E484" i="3"/>
  <c r="M484" i="3"/>
  <c r="F484" i="3"/>
  <c r="N484" i="3"/>
  <c r="G484" i="3"/>
  <c r="H484" i="3"/>
  <c r="J484" i="3"/>
  <c r="I484" i="3"/>
  <c r="E419" i="10"/>
  <c r="E338" i="10"/>
  <c r="B514" i="10"/>
  <c r="C499" i="10"/>
  <c r="B498" i="10"/>
  <c r="D451" i="10"/>
  <c r="E403" i="10"/>
  <c r="G452" i="3"/>
  <c r="H452" i="3"/>
  <c r="I452" i="3"/>
  <c r="J452" i="3"/>
  <c r="C452" i="3"/>
  <c r="K452" i="3"/>
  <c r="D452" i="3"/>
  <c r="D450" i="10" s="1"/>
  <c r="L452" i="3"/>
  <c r="F452" i="3"/>
  <c r="N452" i="3"/>
  <c r="E452" i="3"/>
  <c r="M452" i="3"/>
  <c r="B451" i="3"/>
  <c r="C419" i="3"/>
  <c r="K419" i="3"/>
  <c r="D419" i="3"/>
  <c r="L419" i="3"/>
  <c r="E419" i="3"/>
  <c r="M419" i="3"/>
  <c r="F419" i="3"/>
  <c r="N419" i="3"/>
  <c r="B418" i="3"/>
  <c r="G419" i="3"/>
  <c r="H419" i="3"/>
  <c r="I419" i="3"/>
  <c r="J419" i="3"/>
  <c r="D338" i="10"/>
  <c r="D468" i="10"/>
  <c r="C434" i="10"/>
  <c r="B433" i="10"/>
  <c r="B370" i="3"/>
  <c r="F371" i="3"/>
  <c r="N371" i="3"/>
  <c r="J371" i="3"/>
  <c r="K371" i="3"/>
  <c r="L371" i="3"/>
  <c r="C371" i="3"/>
  <c r="M371" i="3"/>
  <c r="D371" i="3"/>
  <c r="E371" i="3"/>
  <c r="G371" i="3"/>
  <c r="H371" i="3"/>
  <c r="I371" i="3"/>
  <c r="D484" i="10"/>
  <c r="C369" i="10"/>
  <c r="B368" i="10"/>
  <c r="C368" i="10" s="1"/>
  <c r="B482" i="10"/>
  <c r="C483" i="10"/>
  <c r="D418" i="10" l="1"/>
  <c r="E483" i="10"/>
  <c r="D483" i="10"/>
  <c r="E386" i="10"/>
  <c r="D386" i="10"/>
  <c r="B448" i="10"/>
  <c r="C449" i="10"/>
  <c r="I467" i="3"/>
  <c r="J467" i="3"/>
  <c r="C467" i="3"/>
  <c r="K467" i="3"/>
  <c r="D467" i="3"/>
  <c r="L467" i="3"/>
  <c r="B466" i="3"/>
  <c r="E467" i="3"/>
  <c r="M467" i="3"/>
  <c r="F467" i="3"/>
  <c r="N467" i="3"/>
  <c r="H467" i="3"/>
  <c r="G467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J516" i="3"/>
  <c r="I516" i="3"/>
  <c r="D369" i="10"/>
  <c r="E434" i="10"/>
  <c r="D353" i="10"/>
  <c r="C482" i="10"/>
  <c r="B481" i="10"/>
  <c r="J370" i="3"/>
  <c r="F370" i="3"/>
  <c r="N370" i="3"/>
  <c r="L370" i="3"/>
  <c r="C370" i="3"/>
  <c r="M370" i="3"/>
  <c r="D370" i="3"/>
  <c r="E370" i="3"/>
  <c r="G370" i="3"/>
  <c r="H370" i="3"/>
  <c r="I370" i="3"/>
  <c r="K370" i="3"/>
  <c r="B432" i="10"/>
  <c r="C433" i="10"/>
  <c r="G418" i="3"/>
  <c r="H418" i="3"/>
  <c r="I418" i="3"/>
  <c r="J418" i="3"/>
  <c r="C418" i="3"/>
  <c r="K418" i="3"/>
  <c r="B417" i="3"/>
  <c r="D418" i="3"/>
  <c r="L418" i="3"/>
  <c r="E418" i="3"/>
  <c r="M418" i="3"/>
  <c r="F418" i="3"/>
  <c r="N418" i="3"/>
  <c r="B497" i="10"/>
  <c r="C498" i="10"/>
  <c r="E435" i="3"/>
  <c r="M435" i="3"/>
  <c r="F435" i="3"/>
  <c r="N435" i="3"/>
  <c r="B434" i="3"/>
  <c r="G435" i="3"/>
  <c r="H435" i="3"/>
  <c r="I435" i="3"/>
  <c r="J435" i="3"/>
  <c r="D435" i="3"/>
  <c r="L435" i="3"/>
  <c r="C435" i="3"/>
  <c r="K435" i="3"/>
  <c r="H386" i="3"/>
  <c r="D386" i="3"/>
  <c r="L386" i="3"/>
  <c r="G386" i="3"/>
  <c r="I386" i="3"/>
  <c r="J386" i="3"/>
  <c r="B385" i="3"/>
  <c r="K386" i="3"/>
  <c r="M386" i="3"/>
  <c r="C386" i="3"/>
  <c r="N386" i="3"/>
  <c r="E386" i="3"/>
  <c r="F386" i="3"/>
  <c r="E500" i="3"/>
  <c r="M500" i="3"/>
  <c r="F500" i="3"/>
  <c r="N500" i="3"/>
  <c r="G500" i="3"/>
  <c r="H500" i="3"/>
  <c r="I500" i="3"/>
  <c r="J500" i="3"/>
  <c r="D500" i="3"/>
  <c r="L500" i="3"/>
  <c r="C500" i="3"/>
  <c r="K500" i="3"/>
  <c r="B499" i="3"/>
  <c r="E499" i="10"/>
  <c r="C451" i="3"/>
  <c r="K451" i="3"/>
  <c r="D451" i="3"/>
  <c r="L451" i="3"/>
  <c r="E451" i="3"/>
  <c r="M451" i="3"/>
  <c r="F451" i="3"/>
  <c r="N451" i="3"/>
  <c r="G451" i="3"/>
  <c r="H451" i="3"/>
  <c r="B450" i="3"/>
  <c r="J451" i="3"/>
  <c r="I451" i="3"/>
  <c r="G483" i="3"/>
  <c r="B482" i="3"/>
  <c r="H483" i="3"/>
  <c r="I483" i="3"/>
  <c r="J483" i="3"/>
  <c r="C483" i="3"/>
  <c r="K483" i="3"/>
  <c r="D483" i="3"/>
  <c r="L483" i="3"/>
  <c r="F483" i="3"/>
  <c r="N483" i="3"/>
  <c r="E483" i="3"/>
  <c r="M483" i="3"/>
  <c r="D467" i="10"/>
  <c r="E353" i="10"/>
  <c r="E450" i="10"/>
  <c r="B513" i="10"/>
  <c r="B529" i="10"/>
  <c r="C514" i="10"/>
  <c r="E467" i="10"/>
  <c r="F402" i="3"/>
  <c r="N402" i="3"/>
  <c r="J402" i="3"/>
  <c r="C402" i="3"/>
  <c r="M402" i="3"/>
  <c r="D402" i="3"/>
  <c r="E402" i="3"/>
  <c r="G402" i="3"/>
  <c r="H402" i="3"/>
  <c r="B401" i="3"/>
  <c r="I402" i="3"/>
  <c r="K402" i="3"/>
  <c r="L402" i="3"/>
  <c r="E402" i="10"/>
  <c r="C417" i="10"/>
  <c r="B416" i="10"/>
  <c r="E369" i="10"/>
  <c r="E418" i="10"/>
  <c r="D434" i="10"/>
  <c r="B384" i="10"/>
  <c r="C384" i="10" s="1"/>
  <c r="C385" i="10"/>
  <c r="B465" i="10"/>
  <c r="C466" i="10"/>
  <c r="D402" i="10"/>
  <c r="D499" i="10"/>
  <c r="B400" i="10"/>
  <c r="C401" i="10"/>
  <c r="E401" i="10" l="1"/>
  <c r="E449" i="10"/>
  <c r="E368" i="10"/>
  <c r="E514" i="10"/>
  <c r="D514" i="10"/>
  <c r="B415" i="10"/>
  <c r="C416" i="10"/>
  <c r="E433" i="10"/>
  <c r="D417" i="10"/>
  <c r="G515" i="3"/>
  <c r="H515" i="3"/>
  <c r="I515" i="3"/>
  <c r="J515" i="3"/>
  <c r="B514" i="3"/>
  <c r="C515" i="3"/>
  <c r="K515" i="3"/>
  <c r="D515" i="3"/>
  <c r="L515" i="3"/>
  <c r="F515" i="3"/>
  <c r="N515" i="3"/>
  <c r="E515" i="3"/>
  <c r="M515" i="3"/>
  <c r="C465" i="10"/>
  <c r="B464" i="10"/>
  <c r="D401" i="10"/>
  <c r="C529" i="10"/>
  <c r="B528" i="10"/>
  <c r="B545" i="10"/>
  <c r="C482" i="3"/>
  <c r="K482" i="3"/>
  <c r="D482" i="3"/>
  <c r="L482" i="3"/>
  <c r="B481" i="3"/>
  <c r="E482" i="3"/>
  <c r="M482" i="3"/>
  <c r="F482" i="3"/>
  <c r="N482" i="3"/>
  <c r="G482" i="3"/>
  <c r="H482" i="3"/>
  <c r="J482" i="3"/>
  <c r="I482" i="3"/>
  <c r="I499" i="3"/>
  <c r="J499" i="3"/>
  <c r="C499" i="3"/>
  <c r="K499" i="3"/>
  <c r="D499" i="3"/>
  <c r="L499" i="3"/>
  <c r="E499" i="3"/>
  <c r="M499" i="3"/>
  <c r="F499" i="3"/>
  <c r="N499" i="3"/>
  <c r="B498" i="3"/>
  <c r="H499" i="3"/>
  <c r="G499" i="3"/>
  <c r="D385" i="10"/>
  <c r="B496" i="10"/>
  <c r="C497" i="10"/>
  <c r="B431" i="10"/>
  <c r="C432" i="10"/>
  <c r="D466" i="10"/>
  <c r="B512" i="10"/>
  <c r="C513" i="10"/>
  <c r="C417" i="3"/>
  <c r="K417" i="3"/>
  <c r="D417" i="3"/>
  <c r="L417" i="3"/>
  <c r="E417" i="3"/>
  <c r="M417" i="3"/>
  <c r="F417" i="3"/>
  <c r="N417" i="3"/>
  <c r="G417" i="3"/>
  <c r="H417" i="3"/>
  <c r="B416" i="3"/>
  <c r="I417" i="3"/>
  <c r="J417" i="3"/>
  <c r="D482" i="10"/>
  <c r="I434" i="3"/>
  <c r="J434" i="3"/>
  <c r="C434" i="3"/>
  <c r="K434" i="3"/>
  <c r="B433" i="3"/>
  <c r="D434" i="3"/>
  <c r="L434" i="3"/>
  <c r="E434" i="3"/>
  <c r="M434" i="3"/>
  <c r="F434" i="3"/>
  <c r="N434" i="3"/>
  <c r="H434" i="3"/>
  <c r="G434" i="3"/>
  <c r="E417" i="10"/>
  <c r="E466" i="10"/>
  <c r="D385" i="3"/>
  <c r="L385" i="3"/>
  <c r="H385" i="3"/>
  <c r="I385" i="3"/>
  <c r="J385" i="3"/>
  <c r="K385" i="3"/>
  <c r="M385" i="3"/>
  <c r="C385" i="3"/>
  <c r="N385" i="3"/>
  <c r="E385" i="3"/>
  <c r="F385" i="3"/>
  <c r="G385" i="3"/>
  <c r="C400" i="10"/>
  <c r="B399" i="10"/>
  <c r="C399" i="10" s="1"/>
  <c r="J401" i="3"/>
  <c r="B400" i="3"/>
  <c r="F401" i="3"/>
  <c r="N401" i="3"/>
  <c r="D401" i="3"/>
  <c r="E401" i="3"/>
  <c r="G401" i="3"/>
  <c r="H401" i="3"/>
  <c r="I401" i="3"/>
  <c r="K401" i="3"/>
  <c r="L401" i="3"/>
  <c r="C401" i="3"/>
  <c r="M401" i="3"/>
  <c r="B449" i="3"/>
  <c r="G450" i="3"/>
  <c r="H450" i="3"/>
  <c r="I450" i="3"/>
  <c r="J450" i="3"/>
  <c r="C450" i="3"/>
  <c r="K450" i="3"/>
  <c r="D450" i="3"/>
  <c r="L450" i="3"/>
  <c r="F450" i="3"/>
  <c r="N450" i="3"/>
  <c r="E450" i="3"/>
  <c r="M450" i="3"/>
  <c r="D449" i="10"/>
  <c r="D498" i="10"/>
  <c r="E385" i="10"/>
  <c r="B480" i="10"/>
  <c r="C481" i="10"/>
  <c r="E531" i="3"/>
  <c r="M531" i="3"/>
  <c r="B530" i="3"/>
  <c r="F531" i="3"/>
  <c r="N531" i="3"/>
  <c r="H531" i="3"/>
  <c r="I531" i="3"/>
  <c r="J531" i="3"/>
  <c r="D531" i="3"/>
  <c r="L531" i="3"/>
  <c r="B546" i="3"/>
  <c r="C531" i="3"/>
  <c r="G531" i="3"/>
  <c r="K531" i="3"/>
  <c r="E482" i="10"/>
  <c r="E498" i="10"/>
  <c r="D433" i="10"/>
  <c r="D368" i="10"/>
  <c r="E466" i="3"/>
  <c r="M466" i="3"/>
  <c r="F466" i="3"/>
  <c r="N466" i="3"/>
  <c r="G466" i="3"/>
  <c r="H466" i="3"/>
  <c r="I466" i="3"/>
  <c r="B465" i="3"/>
  <c r="J466" i="3"/>
  <c r="D466" i="3"/>
  <c r="L466" i="3"/>
  <c r="C466" i="3"/>
  <c r="K466" i="3"/>
  <c r="B447" i="10"/>
  <c r="C448" i="10"/>
  <c r="D481" i="10" l="1"/>
  <c r="E448" i="10"/>
  <c r="E416" i="10"/>
  <c r="C480" i="10"/>
  <c r="B479" i="10"/>
  <c r="D465" i="10"/>
  <c r="D384" i="10"/>
  <c r="B497" i="3"/>
  <c r="E498" i="3"/>
  <c r="M498" i="3"/>
  <c r="F498" i="3"/>
  <c r="N498" i="3"/>
  <c r="G498" i="3"/>
  <c r="H498" i="3"/>
  <c r="I498" i="3"/>
  <c r="J498" i="3"/>
  <c r="D498" i="3"/>
  <c r="L498" i="3"/>
  <c r="C498" i="3"/>
  <c r="K498" i="3"/>
  <c r="B560" i="10"/>
  <c r="C545" i="10"/>
  <c r="B544" i="10"/>
  <c r="I465" i="3"/>
  <c r="J465" i="3"/>
  <c r="C465" i="3"/>
  <c r="K465" i="3"/>
  <c r="D465" i="3"/>
  <c r="L465" i="3"/>
  <c r="E465" i="3"/>
  <c r="M465" i="3"/>
  <c r="F465" i="3"/>
  <c r="N465" i="3"/>
  <c r="H465" i="3"/>
  <c r="B464" i="3"/>
  <c r="G465" i="3"/>
  <c r="E400" i="10"/>
  <c r="D432" i="10"/>
  <c r="B430" i="10"/>
  <c r="C431" i="10"/>
  <c r="E465" i="10"/>
  <c r="G546" i="3"/>
  <c r="H546" i="3"/>
  <c r="J546" i="3"/>
  <c r="C546" i="3"/>
  <c r="K546" i="3"/>
  <c r="B562" i="3"/>
  <c r="D546" i="3"/>
  <c r="L546" i="3"/>
  <c r="B545" i="3"/>
  <c r="F546" i="3"/>
  <c r="N546" i="3"/>
  <c r="E546" i="3"/>
  <c r="I546" i="3"/>
  <c r="M546" i="3"/>
  <c r="I530" i="3"/>
  <c r="J530" i="3"/>
  <c r="B529" i="3"/>
  <c r="D530" i="3"/>
  <c r="L530" i="3"/>
  <c r="E530" i="3"/>
  <c r="M530" i="3"/>
  <c r="F530" i="3"/>
  <c r="N530" i="3"/>
  <c r="H530" i="3"/>
  <c r="C530" i="3"/>
  <c r="G530" i="3"/>
  <c r="K530" i="3"/>
  <c r="E497" i="10"/>
  <c r="D529" i="10"/>
  <c r="E433" i="3"/>
  <c r="M433" i="3"/>
  <c r="F433" i="3"/>
  <c r="N433" i="3"/>
  <c r="G433" i="3"/>
  <c r="H433" i="3"/>
  <c r="B432" i="3"/>
  <c r="I433" i="3"/>
  <c r="J433" i="3"/>
  <c r="D433" i="3"/>
  <c r="L433" i="3"/>
  <c r="C433" i="3"/>
  <c r="K433" i="3"/>
  <c r="G416" i="3"/>
  <c r="H416" i="3"/>
  <c r="I416" i="3"/>
  <c r="J416" i="3"/>
  <c r="C416" i="3"/>
  <c r="K416" i="3"/>
  <c r="D416" i="3"/>
  <c r="L416" i="3"/>
  <c r="E416" i="3"/>
  <c r="M416" i="3"/>
  <c r="B415" i="3"/>
  <c r="F416" i="3"/>
  <c r="N416" i="3"/>
  <c r="D416" i="10"/>
  <c r="G481" i="3"/>
  <c r="H481" i="3"/>
  <c r="I481" i="3"/>
  <c r="B480" i="3"/>
  <c r="J481" i="3"/>
  <c r="C481" i="3"/>
  <c r="K481" i="3"/>
  <c r="D481" i="3"/>
  <c r="L481" i="3"/>
  <c r="F481" i="3"/>
  <c r="N481" i="3"/>
  <c r="E481" i="3"/>
  <c r="M481" i="3"/>
  <c r="D513" i="10"/>
  <c r="F400" i="3"/>
  <c r="N400" i="3"/>
  <c r="J400" i="3"/>
  <c r="E400" i="3"/>
  <c r="G400" i="3"/>
  <c r="H400" i="3"/>
  <c r="I400" i="3"/>
  <c r="K400" i="3"/>
  <c r="L400" i="3"/>
  <c r="C400" i="3"/>
  <c r="M400" i="3"/>
  <c r="D400" i="3"/>
  <c r="B527" i="10"/>
  <c r="C528" i="10"/>
  <c r="B446" i="10"/>
  <c r="C447" i="10"/>
  <c r="E529" i="10"/>
  <c r="E384" i="10"/>
  <c r="B495" i="10"/>
  <c r="C496" i="10"/>
  <c r="E481" i="10"/>
  <c r="B463" i="10"/>
  <c r="C464" i="10"/>
  <c r="C449" i="3"/>
  <c r="K449" i="3"/>
  <c r="B448" i="3"/>
  <c r="D449" i="3"/>
  <c r="L449" i="3"/>
  <c r="E449" i="3"/>
  <c r="M449" i="3"/>
  <c r="F449" i="3"/>
  <c r="N449" i="3"/>
  <c r="G449" i="3"/>
  <c r="H449" i="3"/>
  <c r="J449" i="3"/>
  <c r="I449" i="3"/>
  <c r="D448" i="10"/>
  <c r="D400" i="10"/>
  <c r="E432" i="10"/>
  <c r="D497" i="10"/>
  <c r="C514" i="3"/>
  <c r="K514" i="3"/>
  <c r="D514" i="3"/>
  <c r="L514" i="3"/>
  <c r="E514" i="3"/>
  <c r="M514" i="3"/>
  <c r="F514" i="3"/>
  <c r="N514" i="3"/>
  <c r="G514" i="3"/>
  <c r="B513" i="3"/>
  <c r="H514" i="3"/>
  <c r="J514" i="3"/>
  <c r="I514" i="3"/>
  <c r="C415" i="10"/>
  <c r="B414" i="10"/>
  <c r="C414" i="10" s="1"/>
  <c r="B511" i="10"/>
  <c r="C512" i="10"/>
  <c r="E513" i="10"/>
  <c r="E512" i="10" l="1"/>
  <c r="D512" i="10"/>
  <c r="E447" i="10"/>
  <c r="D447" i="10"/>
  <c r="E399" i="10"/>
  <c r="D415" i="10"/>
  <c r="D399" i="10"/>
  <c r="D528" i="10"/>
  <c r="E464" i="3"/>
  <c r="M464" i="3"/>
  <c r="F464" i="3"/>
  <c r="N464" i="3"/>
  <c r="G464" i="3"/>
  <c r="H464" i="3"/>
  <c r="I464" i="3"/>
  <c r="J464" i="3"/>
  <c r="B463" i="3"/>
  <c r="D464" i="3"/>
  <c r="L464" i="3"/>
  <c r="C464" i="3"/>
  <c r="K464" i="3"/>
  <c r="E529" i="3"/>
  <c r="M529" i="3"/>
  <c r="F529" i="3"/>
  <c r="N529" i="3"/>
  <c r="B528" i="3"/>
  <c r="H529" i="3"/>
  <c r="I529" i="3"/>
  <c r="J529" i="3"/>
  <c r="D529" i="3"/>
  <c r="L529" i="3"/>
  <c r="K529" i="3"/>
  <c r="C529" i="3"/>
  <c r="G529" i="3"/>
  <c r="B544" i="3"/>
  <c r="C545" i="3"/>
  <c r="K545" i="3"/>
  <c r="D545" i="3"/>
  <c r="L545" i="3"/>
  <c r="F545" i="3"/>
  <c r="N545" i="3"/>
  <c r="G545" i="3"/>
  <c r="H545" i="3"/>
  <c r="J545" i="3"/>
  <c r="E545" i="3"/>
  <c r="I545" i="3"/>
  <c r="M545" i="3"/>
  <c r="G448" i="3"/>
  <c r="H448" i="3"/>
  <c r="B447" i="3"/>
  <c r="I448" i="3"/>
  <c r="J448" i="3"/>
  <c r="C448" i="3"/>
  <c r="K448" i="3"/>
  <c r="D448" i="3"/>
  <c r="L448" i="3"/>
  <c r="F448" i="3"/>
  <c r="N448" i="3"/>
  <c r="E448" i="3"/>
  <c r="M448" i="3"/>
  <c r="D480" i="10"/>
  <c r="E528" i="10"/>
  <c r="E464" i="10"/>
  <c r="D496" i="10"/>
  <c r="D431" i="10"/>
  <c r="D545" i="10"/>
  <c r="E496" i="10"/>
  <c r="I497" i="3"/>
  <c r="B496" i="3"/>
  <c r="J497" i="3"/>
  <c r="C497" i="3"/>
  <c r="K497" i="3"/>
  <c r="D497" i="3"/>
  <c r="L497" i="3"/>
  <c r="E497" i="3"/>
  <c r="M497" i="3"/>
  <c r="F497" i="3"/>
  <c r="N497" i="3"/>
  <c r="H497" i="3"/>
  <c r="G497" i="3"/>
  <c r="G513" i="3"/>
  <c r="H513" i="3"/>
  <c r="I513" i="3"/>
  <c r="J513" i="3"/>
  <c r="C513" i="3"/>
  <c r="K513" i="3"/>
  <c r="D513" i="3"/>
  <c r="L513" i="3"/>
  <c r="F513" i="3"/>
  <c r="N513" i="3"/>
  <c r="M513" i="3"/>
  <c r="B512" i="3"/>
  <c r="E513" i="3"/>
  <c r="B510" i="10"/>
  <c r="C511" i="10"/>
  <c r="E415" i="10"/>
  <c r="E431" i="10"/>
  <c r="I562" i="3"/>
  <c r="J562" i="3"/>
  <c r="D562" i="3"/>
  <c r="L562" i="3"/>
  <c r="E562" i="3"/>
  <c r="M562" i="3"/>
  <c r="B561" i="3"/>
  <c r="F562" i="3"/>
  <c r="N562" i="3"/>
  <c r="H562" i="3"/>
  <c r="B577" i="3"/>
  <c r="C562" i="3"/>
  <c r="G562" i="3"/>
  <c r="K562" i="3"/>
  <c r="B429" i="10"/>
  <c r="C429" i="10" s="1"/>
  <c r="C430" i="10"/>
  <c r="B543" i="10"/>
  <c r="C544" i="10"/>
  <c r="E480" i="10"/>
  <c r="C463" i="10"/>
  <c r="B462" i="10"/>
  <c r="C480" i="3"/>
  <c r="K480" i="3"/>
  <c r="D480" i="3"/>
  <c r="L480" i="3"/>
  <c r="E480" i="3"/>
  <c r="M480" i="3"/>
  <c r="F480" i="3"/>
  <c r="N480" i="3"/>
  <c r="B479" i="3"/>
  <c r="G480" i="3"/>
  <c r="H480" i="3"/>
  <c r="J480" i="3"/>
  <c r="I480" i="3"/>
  <c r="I432" i="3"/>
  <c r="J432" i="3"/>
  <c r="C432" i="3"/>
  <c r="K432" i="3"/>
  <c r="D432" i="3"/>
  <c r="L432" i="3"/>
  <c r="E432" i="3"/>
  <c r="M432" i="3"/>
  <c r="B431" i="3"/>
  <c r="F432" i="3"/>
  <c r="N432" i="3"/>
  <c r="H432" i="3"/>
  <c r="G432" i="3"/>
  <c r="B559" i="10"/>
  <c r="B575" i="10"/>
  <c r="C560" i="10"/>
  <c r="B478" i="10"/>
  <c r="C479" i="10"/>
  <c r="B494" i="10"/>
  <c r="C495" i="10"/>
  <c r="B445" i="10"/>
  <c r="C446" i="10"/>
  <c r="C415" i="3"/>
  <c r="K415" i="3"/>
  <c r="D415" i="3"/>
  <c r="L415" i="3"/>
  <c r="E415" i="3"/>
  <c r="M415" i="3"/>
  <c r="F415" i="3"/>
  <c r="N415" i="3"/>
  <c r="G415" i="3"/>
  <c r="H415" i="3"/>
  <c r="I415" i="3"/>
  <c r="J415" i="3"/>
  <c r="C527" i="10"/>
  <c r="B526" i="10"/>
  <c r="E545" i="10"/>
  <c r="D464" i="10"/>
  <c r="D527" i="10" l="1"/>
  <c r="E527" i="10"/>
  <c r="E414" i="10"/>
  <c r="B461" i="10"/>
  <c r="C462" i="10"/>
  <c r="C510" i="10"/>
  <c r="B509" i="10"/>
  <c r="E495" i="10"/>
  <c r="D544" i="10"/>
  <c r="E430" i="10"/>
  <c r="E496" i="3"/>
  <c r="M496" i="3"/>
  <c r="F496" i="3"/>
  <c r="N496" i="3"/>
  <c r="B495" i="3"/>
  <c r="G496" i="3"/>
  <c r="H496" i="3"/>
  <c r="I496" i="3"/>
  <c r="J496" i="3"/>
  <c r="D496" i="3"/>
  <c r="L496" i="3"/>
  <c r="C496" i="3"/>
  <c r="K496" i="3"/>
  <c r="D414" i="10"/>
  <c r="B477" i="10"/>
  <c r="C478" i="10"/>
  <c r="E431" i="3"/>
  <c r="M431" i="3"/>
  <c r="F431" i="3"/>
  <c r="N431" i="3"/>
  <c r="G431" i="3"/>
  <c r="H431" i="3"/>
  <c r="I431" i="3"/>
  <c r="J431" i="3"/>
  <c r="D431" i="3"/>
  <c r="L431" i="3"/>
  <c r="C431" i="3"/>
  <c r="K431" i="3"/>
  <c r="C577" i="3"/>
  <c r="K577" i="3"/>
  <c r="B576" i="3"/>
  <c r="F577" i="3"/>
  <c r="N577" i="3"/>
  <c r="G577" i="3"/>
  <c r="J577" i="3"/>
  <c r="H577" i="3"/>
  <c r="I577" i="3"/>
  <c r="L577" i="3"/>
  <c r="M577" i="3"/>
  <c r="D577" i="3"/>
  <c r="E577" i="3"/>
  <c r="D560" i="10"/>
  <c r="C512" i="3"/>
  <c r="K512" i="3"/>
  <c r="D512" i="3"/>
  <c r="L512" i="3"/>
  <c r="E512" i="3"/>
  <c r="M512" i="3"/>
  <c r="F512" i="3"/>
  <c r="N512" i="3"/>
  <c r="G512" i="3"/>
  <c r="H512" i="3"/>
  <c r="B511" i="3"/>
  <c r="J512" i="3"/>
  <c r="I512" i="3"/>
  <c r="E511" i="10"/>
  <c r="E446" i="10"/>
  <c r="E544" i="10"/>
  <c r="B493" i="10"/>
  <c r="C494" i="10"/>
  <c r="E560" i="10"/>
  <c r="G544" i="3"/>
  <c r="B543" i="3"/>
  <c r="H544" i="3"/>
  <c r="J544" i="3"/>
  <c r="C544" i="3"/>
  <c r="K544" i="3"/>
  <c r="D544" i="3"/>
  <c r="L544" i="3"/>
  <c r="F544" i="3"/>
  <c r="N544" i="3"/>
  <c r="E544" i="3"/>
  <c r="I544" i="3"/>
  <c r="M544" i="3"/>
  <c r="C575" i="10"/>
  <c r="B574" i="10"/>
  <c r="E479" i="10"/>
  <c r="B542" i="10"/>
  <c r="C543" i="10"/>
  <c r="C447" i="3"/>
  <c r="K447" i="3"/>
  <c r="D447" i="3"/>
  <c r="L447" i="3"/>
  <c r="E447" i="3"/>
  <c r="M447" i="3"/>
  <c r="B446" i="3"/>
  <c r="F447" i="3"/>
  <c r="N447" i="3"/>
  <c r="G447" i="3"/>
  <c r="H447" i="3"/>
  <c r="J447" i="3"/>
  <c r="I447" i="3"/>
  <c r="I528" i="3"/>
  <c r="J528" i="3"/>
  <c r="D528" i="3"/>
  <c r="L528" i="3"/>
  <c r="B527" i="3"/>
  <c r="E528" i="3"/>
  <c r="M528" i="3"/>
  <c r="F528" i="3"/>
  <c r="N528" i="3"/>
  <c r="H528" i="3"/>
  <c r="C528" i="3"/>
  <c r="G528" i="3"/>
  <c r="K528" i="3"/>
  <c r="D463" i="10"/>
  <c r="B558" i="10"/>
  <c r="C559" i="10"/>
  <c r="D479" i="10"/>
  <c r="D495" i="10"/>
  <c r="B462" i="3"/>
  <c r="I463" i="3"/>
  <c r="J463" i="3"/>
  <c r="C463" i="3"/>
  <c r="K463" i="3"/>
  <c r="D463" i="3"/>
  <c r="L463" i="3"/>
  <c r="E463" i="3"/>
  <c r="M463" i="3"/>
  <c r="F463" i="3"/>
  <c r="N463" i="3"/>
  <c r="H463" i="3"/>
  <c r="G463" i="3"/>
  <c r="C445" i="10"/>
  <c r="B444" i="10"/>
  <c r="C444" i="10" s="1"/>
  <c r="D430" i="10"/>
  <c r="E561" i="3"/>
  <c r="M561" i="3"/>
  <c r="F561" i="3"/>
  <c r="N561" i="3"/>
  <c r="H561" i="3"/>
  <c r="I561" i="3"/>
  <c r="J561" i="3"/>
  <c r="D561" i="3"/>
  <c r="L561" i="3"/>
  <c r="C561" i="3"/>
  <c r="G561" i="3"/>
  <c r="K561" i="3"/>
  <c r="B560" i="3"/>
  <c r="E463" i="10"/>
  <c r="B525" i="10"/>
  <c r="C526" i="10"/>
  <c r="G479" i="3"/>
  <c r="H479" i="3"/>
  <c r="I479" i="3"/>
  <c r="J479" i="3"/>
  <c r="C479" i="3"/>
  <c r="K479" i="3"/>
  <c r="B478" i="3"/>
  <c r="D479" i="3"/>
  <c r="L479" i="3"/>
  <c r="F479" i="3"/>
  <c r="N479" i="3"/>
  <c r="M479" i="3"/>
  <c r="E479" i="3"/>
  <c r="D511" i="10"/>
  <c r="D446" i="10"/>
  <c r="E543" i="10" l="1"/>
  <c r="D429" i="10"/>
  <c r="E494" i="10"/>
  <c r="D575" i="10"/>
  <c r="E429" i="10"/>
  <c r="E462" i="10"/>
  <c r="E527" i="3"/>
  <c r="M527" i="3"/>
  <c r="F527" i="3"/>
  <c r="N527" i="3"/>
  <c r="H527" i="3"/>
  <c r="I527" i="3"/>
  <c r="B526" i="3"/>
  <c r="J527" i="3"/>
  <c r="D527" i="3"/>
  <c r="L527" i="3"/>
  <c r="C527" i="3"/>
  <c r="G527" i="3"/>
  <c r="K527" i="3"/>
  <c r="E462" i="3"/>
  <c r="M462" i="3"/>
  <c r="B461" i="3"/>
  <c r="F462" i="3"/>
  <c r="N462" i="3"/>
  <c r="G462" i="3"/>
  <c r="H462" i="3"/>
  <c r="I462" i="3"/>
  <c r="J462" i="3"/>
  <c r="D462" i="3"/>
  <c r="L462" i="3"/>
  <c r="C462" i="3"/>
  <c r="K462" i="3"/>
  <c r="D526" i="10"/>
  <c r="C543" i="3"/>
  <c r="K543" i="3"/>
  <c r="D543" i="3"/>
  <c r="L543" i="3"/>
  <c r="F543" i="3"/>
  <c r="N543" i="3"/>
  <c r="G543" i="3"/>
  <c r="H543" i="3"/>
  <c r="J543" i="3"/>
  <c r="I543" i="3"/>
  <c r="M543" i="3"/>
  <c r="B542" i="3"/>
  <c r="E543" i="3"/>
  <c r="G576" i="3"/>
  <c r="J576" i="3"/>
  <c r="B575" i="3"/>
  <c r="C576" i="3"/>
  <c r="K576" i="3"/>
  <c r="F576" i="3"/>
  <c r="N576" i="3"/>
  <c r="D576" i="3"/>
  <c r="E576" i="3"/>
  <c r="H576" i="3"/>
  <c r="I576" i="3"/>
  <c r="L576" i="3"/>
  <c r="M576" i="3"/>
  <c r="B476" i="10"/>
  <c r="C477" i="10"/>
  <c r="D478" i="10"/>
  <c r="D559" i="10"/>
  <c r="E526" i="10"/>
  <c r="G446" i="3"/>
  <c r="H446" i="3"/>
  <c r="I446" i="3"/>
  <c r="J446" i="3"/>
  <c r="C446" i="3"/>
  <c r="K446" i="3"/>
  <c r="D446" i="3"/>
  <c r="L446" i="3"/>
  <c r="F446" i="3"/>
  <c r="N446" i="3"/>
  <c r="M446" i="3"/>
  <c r="E446" i="3"/>
  <c r="B541" i="10"/>
  <c r="C542" i="10"/>
  <c r="E510" i="10"/>
  <c r="C478" i="3"/>
  <c r="K478" i="3"/>
  <c r="D478" i="3"/>
  <c r="L478" i="3"/>
  <c r="E478" i="3"/>
  <c r="M478" i="3"/>
  <c r="F478" i="3"/>
  <c r="N478" i="3"/>
  <c r="G478" i="3"/>
  <c r="H478" i="3"/>
  <c r="J478" i="3"/>
  <c r="B477" i="3"/>
  <c r="I478" i="3"/>
  <c r="B524" i="10"/>
  <c r="C525" i="10"/>
  <c r="E559" i="10"/>
  <c r="B510" i="3"/>
  <c r="G511" i="3"/>
  <c r="H511" i="3"/>
  <c r="I511" i="3"/>
  <c r="J511" i="3"/>
  <c r="C511" i="3"/>
  <c r="K511" i="3"/>
  <c r="D511" i="3"/>
  <c r="L511" i="3"/>
  <c r="F511" i="3"/>
  <c r="N511" i="3"/>
  <c r="E511" i="3"/>
  <c r="M511" i="3"/>
  <c r="D510" i="10"/>
  <c r="I495" i="3"/>
  <c r="J495" i="3"/>
  <c r="C495" i="3"/>
  <c r="K495" i="3"/>
  <c r="B494" i="3"/>
  <c r="D495" i="3"/>
  <c r="L495" i="3"/>
  <c r="E495" i="3"/>
  <c r="M495" i="3"/>
  <c r="F495" i="3"/>
  <c r="N495" i="3"/>
  <c r="H495" i="3"/>
  <c r="G495" i="3"/>
  <c r="B508" i="10"/>
  <c r="C509" i="10"/>
  <c r="D462" i="10"/>
  <c r="B573" i="10"/>
  <c r="C574" i="10"/>
  <c r="D543" i="10"/>
  <c r="I560" i="3"/>
  <c r="J560" i="3"/>
  <c r="D560" i="3"/>
  <c r="L560" i="3"/>
  <c r="E560" i="3"/>
  <c r="M560" i="3"/>
  <c r="F560" i="3"/>
  <c r="N560" i="3"/>
  <c r="B559" i="3"/>
  <c r="H560" i="3"/>
  <c r="C560" i="3"/>
  <c r="G560" i="3"/>
  <c r="K560" i="3"/>
  <c r="C558" i="10"/>
  <c r="B557" i="10"/>
  <c r="E445" i="10"/>
  <c r="C493" i="10"/>
  <c r="B492" i="10"/>
  <c r="E575" i="10"/>
  <c r="E478" i="10"/>
  <c r="D445" i="10"/>
  <c r="D494" i="10"/>
  <c r="B460" i="10"/>
  <c r="C460" i="10" s="1"/>
  <c r="C461" i="10"/>
  <c r="D509" i="10" l="1"/>
  <c r="E574" i="10"/>
  <c r="E509" i="10"/>
  <c r="E477" i="10"/>
  <c r="B556" i="10"/>
  <c r="C557" i="10"/>
  <c r="B523" i="10"/>
  <c r="C524" i="10"/>
  <c r="B540" i="10"/>
  <c r="C541" i="10"/>
  <c r="G542" i="3"/>
  <c r="H542" i="3"/>
  <c r="B541" i="3"/>
  <c r="J542" i="3"/>
  <c r="C542" i="3"/>
  <c r="K542" i="3"/>
  <c r="D542" i="3"/>
  <c r="L542" i="3"/>
  <c r="F542" i="3"/>
  <c r="N542" i="3"/>
  <c r="E542" i="3"/>
  <c r="I542" i="3"/>
  <c r="M542" i="3"/>
  <c r="D461" i="10"/>
  <c r="I526" i="3"/>
  <c r="J526" i="3"/>
  <c r="C526" i="3"/>
  <c r="D526" i="3"/>
  <c r="L526" i="3"/>
  <c r="E526" i="3"/>
  <c r="M526" i="3"/>
  <c r="F526" i="3"/>
  <c r="N526" i="3"/>
  <c r="H526" i="3"/>
  <c r="G526" i="3"/>
  <c r="B525" i="3"/>
  <c r="K526" i="3"/>
  <c r="E444" i="10"/>
  <c r="D558" i="10"/>
  <c r="C508" i="10"/>
  <c r="B507" i="10"/>
  <c r="D493" i="10"/>
  <c r="G477" i="3"/>
  <c r="H477" i="3"/>
  <c r="I477" i="3"/>
  <c r="J477" i="3"/>
  <c r="C477" i="3"/>
  <c r="K477" i="3"/>
  <c r="D477" i="3"/>
  <c r="L477" i="3"/>
  <c r="B476" i="3"/>
  <c r="F477" i="3"/>
  <c r="N477" i="3"/>
  <c r="E477" i="3"/>
  <c r="M477" i="3"/>
  <c r="B475" i="10"/>
  <c r="C475" i="10" s="1"/>
  <c r="C476" i="10"/>
  <c r="D542" i="10"/>
  <c r="E558" i="10"/>
  <c r="E494" i="3"/>
  <c r="M494" i="3"/>
  <c r="F494" i="3"/>
  <c r="N494" i="3"/>
  <c r="G494" i="3"/>
  <c r="H494" i="3"/>
  <c r="B493" i="3"/>
  <c r="I494" i="3"/>
  <c r="J494" i="3"/>
  <c r="D494" i="3"/>
  <c r="L494" i="3"/>
  <c r="K494" i="3"/>
  <c r="C494" i="3"/>
  <c r="D477" i="10"/>
  <c r="E542" i="10"/>
  <c r="E461" i="10"/>
  <c r="C492" i="10"/>
  <c r="B491" i="10"/>
  <c r="B558" i="3"/>
  <c r="E559" i="3"/>
  <c r="M559" i="3"/>
  <c r="F559" i="3"/>
  <c r="N559" i="3"/>
  <c r="H559" i="3"/>
  <c r="I559" i="3"/>
  <c r="J559" i="3"/>
  <c r="D559" i="3"/>
  <c r="L559" i="3"/>
  <c r="C559" i="3"/>
  <c r="G559" i="3"/>
  <c r="K559" i="3"/>
  <c r="C575" i="3"/>
  <c r="K575" i="3"/>
  <c r="F575" i="3"/>
  <c r="N575" i="3"/>
  <c r="G575" i="3"/>
  <c r="B574" i="3"/>
  <c r="J575" i="3"/>
  <c r="D575" i="3"/>
  <c r="E575" i="3"/>
  <c r="H575" i="3"/>
  <c r="I575" i="3"/>
  <c r="L575" i="3"/>
  <c r="M575" i="3"/>
  <c r="E493" i="10"/>
  <c r="D444" i="10"/>
  <c r="D525" i="10"/>
  <c r="C510" i="3"/>
  <c r="K510" i="3"/>
  <c r="B509" i="3"/>
  <c r="D510" i="3"/>
  <c r="L510" i="3"/>
  <c r="E510" i="3"/>
  <c r="M510" i="3"/>
  <c r="F510" i="3"/>
  <c r="N510" i="3"/>
  <c r="G510" i="3"/>
  <c r="H510" i="3"/>
  <c r="J510" i="3"/>
  <c r="I510" i="3"/>
  <c r="C573" i="10"/>
  <c r="B572" i="10"/>
  <c r="D574" i="10"/>
  <c r="I461" i="3"/>
  <c r="J461" i="3"/>
  <c r="C461" i="3"/>
  <c r="K461" i="3"/>
  <c r="D461" i="3"/>
  <c r="L461" i="3"/>
  <c r="E461" i="3"/>
  <c r="M461" i="3"/>
  <c r="F461" i="3"/>
  <c r="N461" i="3"/>
  <c r="H461" i="3"/>
  <c r="G461" i="3"/>
  <c r="E525" i="10"/>
  <c r="D460" i="10" l="1"/>
  <c r="E460" i="10"/>
  <c r="E492" i="10"/>
  <c r="E525" i="3"/>
  <c r="M525" i="3"/>
  <c r="F525" i="3"/>
  <c r="N525" i="3"/>
  <c r="G525" i="3"/>
  <c r="H525" i="3"/>
  <c r="I525" i="3"/>
  <c r="J525" i="3"/>
  <c r="B524" i="3"/>
  <c r="D525" i="3"/>
  <c r="L525" i="3"/>
  <c r="C525" i="3"/>
  <c r="K525" i="3"/>
  <c r="D524" i="10"/>
  <c r="D573" i="10"/>
  <c r="I493" i="3"/>
  <c r="J493" i="3"/>
  <c r="C493" i="3"/>
  <c r="K493" i="3"/>
  <c r="D493" i="3"/>
  <c r="L493" i="3"/>
  <c r="E493" i="3"/>
  <c r="M493" i="3"/>
  <c r="B492" i="3"/>
  <c r="F493" i="3"/>
  <c r="N493" i="3"/>
  <c r="H493" i="3"/>
  <c r="G493" i="3"/>
  <c r="E524" i="10"/>
  <c r="B571" i="10"/>
  <c r="C572" i="10"/>
  <c r="E573" i="10"/>
  <c r="D476" i="10"/>
  <c r="B506" i="10"/>
  <c r="C507" i="10"/>
  <c r="D541" i="10"/>
  <c r="B539" i="10"/>
  <c r="C540" i="10"/>
  <c r="C476" i="3"/>
  <c r="K476" i="3"/>
  <c r="D476" i="3"/>
  <c r="L476" i="3"/>
  <c r="E476" i="3"/>
  <c r="M476" i="3"/>
  <c r="F476" i="3"/>
  <c r="N476" i="3"/>
  <c r="G476" i="3"/>
  <c r="H476" i="3"/>
  <c r="J476" i="3"/>
  <c r="I476" i="3"/>
  <c r="G574" i="3"/>
  <c r="J574" i="3"/>
  <c r="C574" i="3"/>
  <c r="K574" i="3"/>
  <c r="F574" i="3"/>
  <c r="N574" i="3"/>
  <c r="L574" i="3"/>
  <c r="M574" i="3"/>
  <c r="B573" i="3"/>
  <c r="D574" i="3"/>
  <c r="E574" i="3"/>
  <c r="H574" i="3"/>
  <c r="I574" i="3"/>
  <c r="D508" i="10"/>
  <c r="D557" i="10"/>
  <c r="I558" i="3"/>
  <c r="B557" i="3"/>
  <c r="J558" i="3"/>
  <c r="D558" i="3"/>
  <c r="L558" i="3"/>
  <c r="E558" i="3"/>
  <c r="M558" i="3"/>
  <c r="F558" i="3"/>
  <c r="N558" i="3"/>
  <c r="H558" i="3"/>
  <c r="G558" i="3"/>
  <c r="K558" i="3"/>
  <c r="C558" i="3"/>
  <c r="E476" i="10"/>
  <c r="E541" i="10"/>
  <c r="B522" i="10"/>
  <c r="C523" i="10"/>
  <c r="E508" i="10"/>
  <c r="G509" i="3"/>
  <c r="H509" i="3"/>
  <c r="B508" i="3"/>
  <c r="I509" i="3"/>
  <c r="J509" i="3"/>
  <c r="C509" i="3"/>
  <c r="K509" i="3"/>
  <c r="D509" i="3"/>
  <c r="L509" i="3"/>
  <c r="F509" i="3"/>
  <c r="N509" i="3"/>
  <c r="E509" i="3"/>
  <c r="M509" i="3"/>
  <c r="E557" i="10"/>
  <c r="C491" i="10"/>
  <c r="B490" i="10"/>
  <c r="C490" i="10" s="1"/>
  <c r="D492" i="10"/>
  <c r="C541" i="3"/>
  <c r="K541" i="3"/>
  <c r="D541" i="3"/>
  <c r="L541" i="3"/>
  <c r="F541" i="3"/>
  <c r="N541" i="3"/>
  <c r="B540" i="3"/>
  <c r="G541" i="3"/>
  <c r="H541" i="3"/>
  <c r="J541" i="3"/>
  <c r="E541" i="3"/>
  <c r="I541" i="3"/>
  <c r="M541" i="3"/>
  <c r="C556" i="10"/>
  <c r="B555" i="10"/>
  <c r="E475" i="10" l="1"/>
  <c r="E540" i="10"/>
  <c r="C508" i="3"/>
  <c r="K508" i="3"/>
  <c r="D508" i="3"/>
  <c r="L508" i="3"/>
  <c r="E508" i="3"/>
  <c r="M508" i="3"/>
  <c r="B507" i="3"/>
  <c r="F508" i="3"/>
  <c r="N508" i="3"/>
  <c r="G508" i="3"/>
  <c r="H508" i="3"/>
  <c r="J508" i="3"/>
  <c r="I508" i="3"/>
  <c r="B570" i="10"/>
  <c r="C571" i="10"/>
  <c r="D556" i="10"/>
  <c r="C539" i="10"/>
  <c r="B538" i="10"/>
  <c r="E556" i="10"/>
  <c r="D572" i="10"/>
  <c r="E572" i="10"/>
  <c r="D491" i="10"/>
  <c r="B554" i="10"/>
  <c r="C555" i="10"/>
  <c r="G540" i="3"/>
  <c r="H540" i="3"/>
  <c r="J540" i="3"/>
  <c r="C540" i="3"/>
  <c r="K540" i="3"/>
  <c r="B539" i="3"/>
  <c r="D540" i="3"/>
  <c r="L540" i="3"/>
  <c r="F540" i="3"/>
  <c r="N540" i="3"/>
  <c r="M540" i="3"/>
  <c r="E540" i="3"/>
  <c r="I540" i="3"/>
  <c r="D507" i="10"/>
  <c r="E557" i="3"/>
  <c r="M557" i="3"/>
  <c r="F557" i="3"/>
  <c r="N557" i="3"/>
  <c r="H557" i="3"/>
  <c r="I557" i="3"/>
  <c r="J557" i="3"/>
  <c r="D557" i="3"/>
  <c r="L557" i="3"/>
  <c r="C557" i="3"/>
  <c r="G557" i="3"/>
  <c r="K557" i="3"/>
  <c r="B556" i="3"/>
  <c r="C573" i="3"/>
  <c r="K573" i="3"/>
  <c r="F573" i="3"/>
  <c r="N573" i="3"/>
  <c r="G573" i="3"/>
  <c r="B572" i="3"/>
  <c r="J573" i="3"/>
  <c r="H573" i="3"/>
  <c r="I573" i="3"/>
  <c r="L573" i="3"/>
  <c r="M573" i="3"/>
  <c r="D573" i="3"/>
  <c r="E573" i="3"/>
  <c r="B505" i="10"/>
  <c r="C505" i="10" s="1"/>
  <c r="C506" i="10"/>
  <c r="D523" i="10"/>
  <c r="B521" i="10"/>
  <c r="C522" i="10"/>
  <c r="D475" i="10"/>
  <c r="E491" i="10"/>
  <c r="B523" i="3"/>
  <c r="I524" i="3"/>
  <c r="J524" i="3"/>
  <c r="C524" i="3"/>
  <c r="K524" i="3"/>
  <c r="D524" i="3"/>
  <c r="D522" i="10" s="1"/>
  <c r="L524" i="3"/>
  <c r="E524" i="3"/>
  <c r="M524" i="3"/>
  <c r="F524" i="3"/>
  <c r="N524" i="3"/>
  <c r="H524" i="3"/>
  <c r="G524" i="3"/>
  <c r="E507" i="10"/>
  <c r="E492" i="3"/>
  <c r="M492" i="3"/>
  <c r="F492" i="3"/>
  <c r="N492" i="3"/>
  <c r="G492" i="3"/>
  <c r="H492" i="3"/>
  <c r="I492" i="3"/>
  <c r="J492" i="3"/>
  <c r="D492" i="3"/>
  <c r="D490" i="10" s="1"/>
  <c r="L492" i="3"/>
  <c r="C492" i="3"/>
  <c r="K492" i="3"/>
  <c r="E523" i="10"/>
  <c r="D540" i="10"/>
  <c r="D571" i="10" l="1"/>
  <c r="D555" i="10"/>
  <c r="E490" i="10"/>
  <c r="D539" i="10"/>
  <c r="B553" i="10"/>
  <c r="C554" i="10"/>
  <c r="G507" i="3"/>
  <c r="H507" i="3"/>
  <c r="I507" i="3"/>
  <c r="J507" i="3"/>
  <c r="C507" i="3"/>
  <c r="K507" i="3"/>
  <c r="D507" i="3"/>
  <c r="L507" i="3"/>
  <c r="F507" i="3"/>
  <c r="N507" i="3"/>
  <c r="E507" i="3"/>
  <c r="M507" i="3"/>
  <c r="C539" i="3"/>
  <c r="K539" i="3"/>
  <c r="D539" i="3"/>
  <c r="L539" i="3"/>
  <c r="F539" i="3"/>
  <c r="N539" i="3"/>
  <c r="G539" i="3"/>
  <c r="H539" i="3"/>
  <c r="J539" i="3"/>
  <c r="E539" i="3"/>
  <c r="B538" i="3"/>
  <c r="I539" i="3"/>
  <c r="M539" i="3"/>
  <c r="B569" i="10"/>
  <c r="C570" i="10"/>
  <c r="E555" i="10"/>
  <c r="C521" i="10"/>
  <c r="B520" i="10"/>
  <c r="C520" i="10" s="1"/>
  <c r="E506" i="10"/>
  <c r="I556" i="3"/>
  <c r="J556" i="3"/>
  <c r="B555" i="3"/>
  <c r="D556" i="3"/>
  <c r="L556" i="3"/>
  <c r="E556" i="3"/>
  <c r="M556" i="3"/>
  <c r="F556" i="3"/>
  <c r="N556" i="3"/>
  <c r="H556" i="3"/>
  <c r="C556" i="3"/>
  <c r="G556" i="3"/>
  <c r="K556" i="3"/>
  <c r="E539" i="10"/>
  <c r="D506" i="10"/>
  <c r="E522" i="10"/>
  <c r="E571" i="10"/>
  <c r="B537" i="10"/>
  <c r="C538" i="10"/>
  <c r="B571" i="3"/>
  <c r="G572" i="3"/>
  <c r="J572" i="3"/>
  <c r="C572" i="3"/>
  <c r="K572" i="3"/>
  <c r="F572" i="3"/>
  <c r="N572" i="3"/>
  <c r="D572" i="3"/>
  <c r="E572" i="3"/>
  <c r="H572" i="3"/>
  <c r="I572" i="3"/>
  <c r="L572" i="3"/>
  <c r="M572" i="3"/>
  <c r="E523" i="3"/>
  <c r="M523" i="3"/>
  <c r="B522" i="3"/>
  <c r="F523" i="3"/>
  <c r="N523" i="3"/>
  <c r="G523" i="3"/>
  <c r="H523" i="3"/>
  <c r="I523" i="3"/>
  <c r="J523" i="3"/>
  <c r="D523" i="3"/>
  <c r="L523" i="3"/>
  <c r="C523" i="3"/>
  <c r="K523" i="3"/>
  <c r="E570" i="10" l="1"/>
  <c r="E538" i="10"/>
  <c r="E505" i="10"/>
  <c r="C571" i="3"/>
  <c r="K571" i="3"/>
  <c r="B570" i="3"/>
  <c r="F571" i="3"/>
  <c r="N571" i="3"/>
  <c r="G571" i="3"/>
  <c r="J571" i="3"/>
  <c r="D571" i="3"/>
  <c r="E571" i="3"/>
  <c r="H571" i="3"/>
  <c r="I571" i="3"/>
  <c r="L571" i="3"/>
  <c r="M571" i="3"/>
  <c r="D554" i="10"/>
  <c r="I522" i="3"/>
  <c r="J522" i="3"/>
  <c r="C522" i="3"/>
  <c r="K522" i="3"/>
  <c r="D522" i="3"/>
  <c r="L522" i="3"/>
  <c r="E522" i="3"/>
  <c r="M522" i="3"/>
  <c r="F522" i="3"/>
  <c r="N522" i="3"/>
  <c r="H522" i="3"/>
  <c r="G522" i="3"/>
  <c r="D570" i="10"/>
  <c r="E555" i="3"/>
  <c r="M555" i="3"/>
  <c r="F555" i="3"/>
  <c r="N555" i="3"/>
  <c r="H555" i="3"/>
  <c r="B554" i="3"/>
  <c r="I555" i="3"/>
  <c r="J555" i="3"/>
  <c r="D555" i="3"/>
  <c r="L555" i="3"/>
  <c r="K555" i="3"/>
  <c r="C555" i="3"/>
  <c r="G555" i="3"/>
  <c r="B568" i="10"/>
  <c r="C569" i="10"/>
  <c r="C537" i="10"/>
  <c r="B536" i="10"/>
  <c r="C536" i="10" s="1"/>
  <c r="E554" i="10"/>
  <c r="D521" i="10"/>
  <c r="E521" i="10"/>
  <c r="G538" i="3"/>
  <c r="H538" i="3"/>
  <c r="J538" i="3"/>
  <c r="C538" i="3"/>
  <c r="K538" i="3"/>
  <c r="D538" i="3"/>
  <c r="L538" i="3"/>
  <c r="B537" i="3"/>
  <c r="F538" i="3"/>
  <c r="N538" i="3"/>
  <c r="E538" i="3"/>
  <c r="I538" i="3"/>
  <c r="M538" i="3"/>
  <c r="D538" i="10"/>
  <c r="D505" i="10"/>
  <c r="B552" i="10"/>
  <c r="C553" i="10"/>
  <c r="E569" i="10" l="1"/>
  <c r="D537" i="10"/>
  <c r="C537" i="3"/>
  <c r="K537" i="3"/>
  <c r="D537" i="3"/>
  <c r="L537" i="3"/>
  <c r="F537" i="3"/>
  <c r="N537" i="3"/>
  <c r="G537" i="3"/>
  <c r="H537" i="3"/>
  <c r="J537" i="3"/>
  <c r="E537" i="3"/>
  <c r="I537" i="3"/>
  <c r="M537" i="3"/>
  <c r="D553" i="10"/>
  <c r="B551" i="10"/>
  <c r="C551" i="10" s="1"/>
  <c r="C552" i="10"/>
  <c r="E553" i="10"/>
  <c r="D520" i="10"/>
  <c r="G570" i="3"/>
  <c r="J570" i="3"/>
  <c r="C570" i="3"/>
  <c r="K570" i="3"/>
  <c r="F570" i="3"/>
  <c r="N570" i="3"/>
  <c r="L570" i="3"/>
  <c r="M570" i="3"/>
  <c r="B569" i="3"/>
  <c r="D570" i="3"/>
  <c r="E570" i="3"/>
  <c r="H570" i="3"/>
  <c r="I570" i="3"/>
  <c r="E537" i="10"/>
  <c r="B567" i="10"/>
  <c r="C568" i="10"/>
  <c r="I554" i="3"/>
  <c r="J554" i="3"/>
  <c r="D554" i="3"/>
  <c r="L554" i="3"/>
  <c r="E554" i="3"/>
  <c r="M554" i="3"/>
  <c r="B553" i="3"/>
  <c r="F554" i="3"/>
  <c r="N554" i="3"/>
  <c r="H554" i="3"/>
  <c r="C554" i="3"/>
  <c r="G554" i="3"/>
  <c r="K554" i="3"/>
  <c r="E520" i="10"/>
  <c r="D569" i="10"/>
  <c r="D552" i="10" l="1"/>
  <c r="E552" i="10"/>
  <c r="D568" i="10"/>
  <c r="E568" i="10"/>
  <c r="D536" i="10"/>
  <c r="E536" i="10"/>
  <c r="C569" i="3"/>
  <c r="K569" i="3"/>
  <c r="D569" i="3"/>
  <c r="L569" i="3"/>
  <c r="B568" i="3"/>
  <c r="F569" i="3"/>
  <c r="N569" i="3"/>
  <c r="G569" i="3"/>
  <c r="J569" i="3"/>
  <c r="E569" i="3"/>
  <c r="H569" i="3"/>
  <c r="I569" i="3"/>
  <c r="M569" i="3"/>
  <c r="E553" i="3"/>
  <c r="M553" i="3"/>
  <c r="F553" i="3"/>
  <c r="N553" i="3"/>
  <c r="H553" i="3"/>
  <c r="I553" i="3"/>
  <c r="J553" i="3"/>
  <c r="D553" i="3"/>
  <c r="L553" i="3"/>
  <c r="C553" i="3"/>
  <c r="G553" i="3"/>
  <c r="K553" i="3"/>
  <c r="C567" i="10"/>
  <c r="B566" i="10"/>
  <c r="C566" i="10" s="1"/>
  <c r="E567" i="10" l="1"/>
  <c r="D551" i="10"/>
  <c r="G568" i="3"/>
  <c r="H568" i="3"/>
  <c r="J568" i="3"/>
  <c r="C568" i="3"/>
  <c r="K568" i="3"/>
  <c r="D568" i="3"/>
  <c r="D566" i="10" s="1"/>
  <c r="F568" i="3"/>
  <c r="N568" i="3"/>
  <c r="E568" i="3"/>
  <c r="I568" i="3"/>
  <c r="L568" i="3"/>
  <c r="M568" i="3"/>
  <c r="E551" i="10"/>
  <c r="D567" i="10"/>
  <c r="E566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7F76A43C-ABEA-4B5D-B3AC-F73C083BB900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47817065-F9CC-4B5B-A20A-3C018B0CA50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F9C7759A-E435-48AD-BED3-BFD207E9D5D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9AFA714D-284D-438B-AF1E-0660124964A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0C73743F-C769-4B1F-AEC2-E557E92E371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20D2BBA6-D0B4-4F97-83A1-EE0889C074A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E459F99A-17FD-449B-A078-221D81310F5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D44AE143-4148-43B4-89C6-02B705FC7A7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3E8A13D5-5C38-4D66-BD46-4A73BA742FB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313630A9-5592-4736-8E65-FCC73C01897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AA5082AA-AE23-4758-81A3-5AD81AD160C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08AD9FA2-8F86-453B-AA8D-BF21FB40FAC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1876FE1-DBD6-44AC-B913-2E1254A77A4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1028E49D-7B9A-4DD9-8A74-0213857786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1D221FEB-5353-48BD-B3DC-42B50E726D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680D79C-014E-459E-892E-A67E4EAB138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3A64A530-74D3-44E4-A5DB-EE455607E34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168DA11E-09D2-41BC-8F03-0F292DA0050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352F42E7-3930-4BC0-A274-057B9AAB94E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7EDFB59-6DD0-4EA2-8AD5-1CBADCF8FB2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A98B054-D8BF-4AFC-9B63-F4F47F13B72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80891E1B-FF5C-430E-800F-6C8C1FDDA6C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4F92C58-78ED-4D0A-BB69-59D8618E6A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23AED7A-3B9A-4BE1-BA23-DB47DA48E00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D45231F-D575-4C30-BBA3-C3AE5BADAB5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231A8EF4-CB3A-4D8E-B21E-3113AC79445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5D9E056-00AA-4074-BD50-F2C923D431D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570F637-5EF8-4E91-BC3E-3E96F825232E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BA9DF31-177D-474E-B270-78ADDCFD854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4F0AF0D1-F193-4851-AF07-3B9C2710FF2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2AFBB568-7442-4F82-B4CC-B820FE4D11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6ECB03BF-4A62-43C2-A2F5-2EF23A2D00A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76C21CD-9770-4934-B6B5-823C3FD0B55E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EA0ECF2-F8AF-497B-818C-04F02BE0B1B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9EF6049-E44D-4E64-AE25-6480E4B7835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47E7DF51-1D5F-43FF-8FC1-E2C47A7E631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D5EDFC8-68F8-42F3-9694-1D67DCE238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108D9DF2-2A1C-4C2E-B90B-A477C244E3F0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47DE82FD-43E1-4F15-BBA1-67CB9E6C132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BB4ACD10-4C14-4DA5-8CE6-45B8F5DC80E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0CC2191-A27E-4F2B-AC15-1DEE381E795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EB74B5E-9D61-40B4-A92A-349FEF6E76AA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A92EFA2-BB7C-4630-B3C7-7632E2D7FA7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E2A9FED-C000-4AF0-9C27-AEBD2EB47E3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E34485A-D5B4-4DC9-96D1-C0B09383995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9810FB3-FE15-4196-80BB-0615AEEBAA3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1AB3B0B4-BA0F-49FF-A423-AD1D480A052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A2B3AEC-CE62-43C0-B031-308E7E5A9AF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EF938FB-F899-43A4-A121-B568A69785E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2A4A735-71D4-44B0-AD0D-63C14FB0384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8CE20166-3560-4A6A-82FA-FEFA0D32BAE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AE202C9-BD2D-4375-B2E6-91219126264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C6A4807-BE86-4F40-B709-99154AD13BF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74BAE31-5EB1-416A-BE53-78FE2A31D15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068F7981-75DC-4FCC-AC7D-1297780F286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2112519-02B2-4EAF-8EFC-C1C2ABE7E5BC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FC656FC-62D4-40F1-A83E-CF0B446B194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CC24001-A139-4EA5-9476-10C19855E818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A1AA334-D844-4681-919C-D5B44659F8A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5C1CC3FB-259C-46A0-8214-40CEF5B3CC4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474B0BB-F2E1-42C7-B84F-E122FAB2F61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B348479-41AF-4CD1-9DEB-DAB6FF4A675F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F7B883E-05A6-4D92-8817-289B9E7EB89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57E3FCC-9E3E-4666-8FAB-35A6DD3A073F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4CCF734-F7A2-4CE4-BACE-A95B46FCD5E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016E01A-42A8-4297-A78C-8A359CAC32F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A6B33AA-648C-41B5-8D4E-70AA0E471ED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EA241E6-76A4-4AE2-A290-0D2F2A8CE61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75398D9-F486-47CA-9BF6-E519ACC396E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47F2D595-C6D1-4402-863D-FCB4AAD4936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87F4A18-9E94-40C2-99EB-9F6BBBC325E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9E70B5D-A0E2-4571-8D65-F59A16A7E4A6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C8E806D0-9642-465E-9746-0EAE00976E2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4B052CB-D328-4657-90D2-336216ED0E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F171494-5107-4C13-84DE-A7FBF151A2F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D87458E-1012-4FDA-98FC-9BED9E6AD1F6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14EF76C-05AE-4CF1-879D-BD05A332ABF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77BC7AC1-B8F3-447A-A707-8F674FD19F7D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6CDCF05-5DCB-4E6B-A1C5-DE41552B2E4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5D35C66-A3B8-4403-A5D7-0C7BBBE4C27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3468BAE-1649-41A8-B03E-0168BE1B20E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22A574A-3A34-490F-A00D-4C6BC92A342D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819BCBB-9B82-4991-91B4-5E62991D99A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0A50CF7-BFF4-4771-A3CA-E32F9D1107D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23DC439-CDE6-40DB-AA11-5B51ED28663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F19DEB5-C5EA-4D0B-A38A-A747F1240074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9FF26FA-358C-4DBB-8FAB-97A95D633869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87EA3FE-F8C3-490C-831E-5E80735C790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EE0C3A6-0908-4012-9741-B8FF76AB953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6052964F-A4F6-4688-A291-AEF1BC4D5CB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F13C3AC-0298-4419-BB3A-789124EBDA9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9C8DC990-4B92-4CFD-BEE1-8312681594E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0AEE417-1EBE-4F20-86B9-F51E43A97C1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A69031B9-9CF3-458D-964F-199540F2263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0B8B00C-3BBC-46AF-89F5-7605CC8984A0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24EDC40-FFF2-455A-80A9-8E2CAE1D5D53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D4D492F-4251-4364-806D-3ACD05A04C7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7D78048-1106-421A-81B1-248CD293C6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67192CB-B9D6-452B-AD1A-0DF28AC6F3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FAE4BED-68C2-4BD2-8066-21ED32C3BE8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5B022E59-A05F-4C40-B4B3-A6661D97643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1E1D3F9-D214-4C0A-8EC8-8EEE8F8C3B8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4F9A2BE-12B2-45D8-990B-2AB85955D20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12D5FF7E-3408-4E74-8814-C47974043E7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45BFBDC-4192-4A4C-AFF3-DA1B7C3364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D8B7ADB-2672-4FA6-A871-38A202F3389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3D486D5-8EB9-440A-91D1-19D1560582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EB394FEE-8560-4BE7-A132-32C5F709D0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DD56DEB8-84A6-4996-BE32-DB38D436E06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AE1650EF-43CC-4359-B536-F3FA0B83A26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3A671E2-A60C-4DBC-95C4-1C59364D8C06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C7573E4-A78C-4CF3-AB63-794C19DE3C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9566B43-6766-4DEC-8DC6-650F916466E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824A8016-055C-4180-ABCE-F5016D5FF30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72209B1-294A-455A-A407-CE7DDC9659C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387E86C6-B42F-4F66-8DB7-53755A1D667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58F79640-8D07-44C6-A188-D0737B4504EE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7AC688E-CC29-49D7-90A5-440B5AE877D1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EEFC140-995D-4721-80C3-346A880BB43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F8A749D-D3C8-476D-A1DD-BEB8DF36ED77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F9EFE29-B622-4FD8-843A-A1C01F3ECF0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A3CD6175-5701-4EA6-A778-F489DC767836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F903899-5C7F-4534-8324-1B2BAA3207B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F3B454F-7CBA-4BEF-B461-E2899C3B196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9F45A39-FBD0-441E-9230-568E31C6263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077BDA73-B9E8-4CE9-8A00-FA74BE633ECE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4D501EE-75C6-45F0-9D4A-128DBD84BAB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35780B7-31F7-4345-B6AF-E579191E481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3B077377-2437-4FC9-B150-1D7F7FF9E60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D340F45-9FCD-4518-A4EE-8C761DB7FF26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D0B49622-0272-4F3E-82CC-7560CEF3949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B6BF519-C7D3-4A26-A8CF-38076EED68B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8F27B3D0-7B78-4789-A9E9-FA3273081DA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D46AD65-4023-498F-A4AD-7EFE5730439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6A1FA3D-8C7F-4446-B77D-0BB53407514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627E1328-0640-4201-BF3B-2356970C871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72B8A526-B416-4A81-A018-FBFB0413961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7F4219C-4D31-4A99-AE23-BFBE87C7B12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746AD03-7875-406C-B744-97B6B7C700D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FACF533-0E9A-45C1-A641-5274CCB30AE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EBD7CD2-8D4B-4171-9D81-5A660DC866B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CCA4386-2E29-4E12-BBA6-7C4D3ED0C71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94C07A7-7E8A-46CD-B095-0D56C855C49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997B182-CD7C-4571-B5C2-B3ED0E859C1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46F580F-1B8D-4D64-8410-6052C0097DE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1DAE7F9-3300-4F14-838A-19800F6DD29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CD2AB04-8228-43C5-A0B7-4342212A57B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4E9145B-FC96-4601-801C-FFC26A0A654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C32F525F-BA95-4F84-B653-768430AEE1B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E5C2AA66-C17E-4569-93C2-B8E64C16E8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D30E6691-4FB1-42D2-BD86-A50BCD1E14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44C0A44-590B-4B16-B377-6FF0AEE4435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B605BA69-0D04-46FA-AE5B-D1DA6D790E6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EF56C17-7D89-4D95-B0F0-DEA7C05685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430790D-2EEE-4490-8459-7FC4FAA7FE5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DD105E1-ADE6-404C-9141-D73502BEB0A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C306161-8160-460C-92AF-B0D8D0D94B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496C1EFC-EF3B-4B08-A15C-1DE0BB2C062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B18CB2E-E9B6-428C-A44D-5E62E5547C8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129416F8-0FBB-4E4C-9277-CA1052221EA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46D5911-7F43-49ED-A3F1-C7C19F0707B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D393CA05-3CC1-482B-A6B2-989D6D33CD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760229C-41AF-4B8A-B413-2E3E66F9816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ADFD15B-D341-4EC9-9470-EAF2A821DE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914C749A-E6C5-497A-9432-D2E2C8A8197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F677F42-42D7-401A-9CDC-36D7A986F370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7E554F2-4757-4CDC-ABA9-4287F37DA2DD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B6444AD-DF43-4309-9AD1-9C9EF367D05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40B165E-6708-43A7-B946-36DDDA65C90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AE8C380-C0E1-4C5A-BA41-CA5C39931CB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64A5163-A344-41A9-8AA7-57147697F46C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5C4B991-BC4D-4378-90EE-C33CA18C773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92E2572-2017-4B26-A600-E4325951249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7BCBF6E-AAE6-4F80-98CD-1DDF34A94CF4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C35D48D-3048-4AB7-A165-6F9DA7E3AE7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F8474E2-BD23-4DAE-8CB4-8B130AA7013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1E55D29-7BCE-4F42-AF1E-F663FC68577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6972106-FE68-43F6-8F72-4047FA56BA6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8F4D799-CBFF-477B-9F0E-0E7F642033A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7B5DD59-E1EC-4EDA-AAEE-BAF8BC416EA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1D72A2CF-41E1-4954-AB7E-D2587E3C32C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80AEAE8-3CBF-40CA-9A37-8818E535A67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71F2EB2-7495-421A-ADED-2E2B7A72B4C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A7C3CC3-1E07-4B36-95A1-69A9929DA6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B7A6E78-A9EE-4B5F-ACAD-CBDD27C0B4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B142D28-58AD-42A0-9423-52A84B0D84C4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CA5EBB6-AC6D-477B-97FA-38C1BBA74D1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1DE4D20-6049-43EB-9FDE-A5414B0A4F5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F3EC4A3-D22B-4CF3-B1E1-E3F2703D047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282ABE0-D8F4-4E95-96E5-3DD93BB16B3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8FD60EC3-D4A3-4736-91A9-6FC8B3C1CEB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C30A8A0E-8565-402A-9B07-FABE8D442B4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27C1BB9-28D1-4C52-AE0B-EA8C06075BA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0D5716F-E700-4066-957A-552DFC6C8BD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64CC07D0-01F8-4048-8506-6A222596A04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1636D221-671E-47E7-9DC7-17B87D1DE20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8B00BEF-47E6-4679-AA09-2382A2EDF7D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68375FD1-F0F7-4172-8017-4EED0180792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3414BB9-E312-4805-B6F3-693F27A505E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43E253AA-7B52-47EB-AE2D-24F5CD7EE25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AD9A87B-32FF-4750-9BDC-6BD11885DA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F5A930A-EAA2-4F37-B4A2-8EA1B1A55D5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D2B52D0-8B60-4A68-90FF-A6DF031408F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C7B1326-1FB5-49BE-83FA-47AABDCF971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2A0F4A6-578B-41FA-B90C-01D565B7FD7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7B73DFE-C5BD-4865-B25C-15F7A81E997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AFE744E-427D-4301-AD48-486A633FB3D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6405864-A339-4E62-84AD-5A5D8E3CE10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EC5F478-B3B2-48D7-A776-30F17825884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9C416E6-5549-4C72-984F-3FA1FAAC2B3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F6626D1-69C3-4363-BDB2-D61C484E547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3950528-7D0E-47E4-8A41-4C552E949449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F4E2BE5-E6B3-4CCC-BAF6-29551FA4EC6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5B6244ED-DD5D-4A7F-B5D8-F4677AD7E05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A5ED282-9395-49BF-B5B5-03D9D6EBAE0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FABB97F-29EF-4CFC-B063-049688BC1EC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7499FF5-FF6F-4731-ABD2-34DE10C79A0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047395C7-831D-463B-8E2A-C063B0B33E6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21309E80-2128-4F05-A2FC-8041D04E80E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0962470-788D-4D48-8F09-6A524FB2AB6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FF38ACA-7B71-48EC-BA81-F9C0B7F623C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986EF65-8A19-4588-B02E-05F66AE7FFA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AE318406-170F-4DA3-9DC6-F14E7D233F7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D4E2725-B00B-47D0-A11A-78AA18B2684B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581F974-6FDE-42E0-BACC-09AEC0C16E6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1ABDC92-0A3D-4F2D-A73C-7F3479273E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03729FB4-8D01-4730-A303-381C2AF47BA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1F9D6AA-6328-4AC6-96A2-247666F0C3B2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FA3632AB-3DD0-454A-915E-9474C2BADB5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16368F4-97C0-41F7-AF52-6F7E8FCB53D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15E9CA9-A86A-443F-84A0-68957A54AFEC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330FCAF-6945-4436-8E62-2D6D673B244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E8CABB37-422E-4603-8753-9B8E25F418E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472A98A7-56FF-4407-BC73-C2F628B2F79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5F20FB5-1693-43CE-BA79-EB347CF05F7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EB0386A-D599-41B7-BC80-E2DC8D01AB9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8121CC3-F63C-41D2-82C3-7F6F06D03FC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A4DD189-F1A1-4025-8E6C-442229389028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221FADE-B1B9-41B8-8B2F-FEE096E3574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95DC83BF-C8D7-4AAA-B2B7-3CB93035C77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74532C0-6EED-486B-9348-2906E08D886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4DB0AE3-712B-4D90-A6A9-632DDAE10786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E09F2BE9-7410-44E3-AE5E-22094C6C5DF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158159E-7FCE-4CCB-B53B-F1EBDDBD73F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7ACF68E-3C31-44FE-8CEC-CF0AB80270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B879DFC6-A546-474C-BB32-A33FC898A7B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EF329C3-B0B9-4D2F-B3C8-1614468B4DC1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AC83DA1-00C6-431F-ACE3-17FC86413EF5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17548F3-9C50-4C1F-B016-8768AD41612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C0E371B-EE42-4EF0-8746-FEF34671451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AC92513E-511C-48E5-844E-CC16A6CBC0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CA603D8-75CD-42B5-B7A1-42920DA2015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859FF1E-88FD-4557-BF5E-9098FBD0B75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0B3EB12-774C-449C-B48A-E190C7C3AF4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4006829-804D-4E2F-9BFB-7873901999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8F908C19-E7CE-4833-8262-85CEB5D30BD7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8D21797C-50E2-4AD9-B525-20F2BA3425C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A044581-D058-40FC-84B1-518E40E9988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23FF5E6-3B3D-4C84-B38D-74333164CFD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86626D8-652C-4F4D-BE3C-184DDA5508E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A1045A6-3BAD-4D8B-805C-BEC0A85EE51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66C5FEAC-8130-428C-B282-532E3396E64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DFA63AA-E9FC-476F-AA04-F8A150E90C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0A87303D-90CA-496A-96E6-9BAD69881D2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AF196B3B-0293-4B6C-8D06-CC489E82214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C83AF2A-5BEA-46E7-AFFB-BDD1E2D8D60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AD7A3B4-E7F0-4846-AF45-ACCDB5A54F4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53EDCF0-9406-445F-98DE-C3EEABC099A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8F0BBF27-0E32-40F8-B08A-13C4EF75BC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C5C03AE1-83A4-4274-991F-6A9CC34F6F6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95016E3D-8C65-4167-91BD-B534CC82687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9FDC4514-43BB-4CA2-9973-D16706982A6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0F76113-4B16-4D49-BFE3-0A424F630E1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EE458EBA-66B1-402B-B630-1AB2736DDA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A5964F80-03D0-41F9-AE10-ABF2B946EA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582BBC0-7025-47D4-BD75-1657593049F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1265B0E-C3E9-42BE-86E8-75B9D800D3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D6BA8C91-BA2C-4931-8815-7742714407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A9F3944-BCAB-4D34-AD1B-653AED7177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F8B1A9F-7508-47C6-8D69-988A024C4A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2B1CF22-A33E-45D1-891D-AAD02E6CEC8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2BC08541-1724-4D62-BF6F-54043F559D2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FFC98E6-6B2F-43B2-A37F-D789E0DA309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4E4207F-F63F-497C-B674-8AE1666B7B2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E16EB60-C0D5-4B15-BE3B-7BEDBE71D39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1972CAB-ABF6-4EE3-8641-70DF6555B1C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EA0B11F-000D-4C89-BA43-04014061B6B2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92F5622-2F50-4952-A24B-B079D2C17681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A7E1CD65-0327-4B26-A5DA-C4651E506463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04370004-6158-4703-8B5A-DF1E8ADDE4BF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C5F914C-DC5E-4F2B-B64D-57D8C8F2EBD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71F6695-FBAE-4B6A-82F5-4DB6ECE920C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108B072-2769-46CF-8A33-D6722D174BA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4095FCB-CAFA-418B-A811-119332F1210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AE666BBF-FA30-418A-AE2B-F8D707BBE13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98FE0D1-A9D1-4D0B-8D6A-30401C25B96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B0570FA-1056-463E-9937-53B993790317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D29F1E1-1A23-41D3-9610-4A70F563F41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8752C5BC-C5A5-46AF-8193-127A6C1AE6D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61A12DAE-7180-4895-BB13-1EEA702B2548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E75D7FCB-1AE2-401B-B6E2-D0F28C4FAA2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3F204402-D8B7-4E7D-8F05-8C91578C658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699D023-9674-4C51-97D7-CEC6961F52C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5E1EB64-31C1-42C7-A435-A36EDB9F79E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D99BA37-D3A7-4146-8C12-B1145225263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001A9B2C-343C-460A-BB8D-C4CCF975D13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20341827-91D5-45E6-B477-6B9139092A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0A5754D6-7029-495D-A0CB-A95EBE36C9A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709039F-EF17-46CA-BAC3-C5400C4251D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B58F19F-43EE-45FC-A099-0ADD64AF996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DDE5465A-CC5A-4751-AD28-5E528E02180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EC47587-8013-4147-B468-D161F3F06DE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B485A647-FFCD-4057-A051-059291EA212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00C1FFAC-4AE5-4511-AD3B-38B0CEF8B74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9D0D3AC-716E-4E7E-8F1B-BC8B044CEA6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5305886-0B02-4EC6-9DFF-EF9F445C736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D5C40D0-B31B-4515-AD68-C2CF45F7840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A6A8E60-2777-46C2-B4BF-38C2C1195D0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81070BBC-B2BD-42BE-B076-012CE9A327A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7C20225-189F-49EE-89DE-596B5D4AD8A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FD9CB50-703A-4CC3-9F8B-0B61E0F3E5F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EC9757F1-2A46-4F03-BB77-F8B4620D6B4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6DC558BE-5426-439A-8B2C-C740DAA8B68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B1393672-3DFF-46CC-9722-170694D7E9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1C97E632-7158-4522-A99D-5A97FD969F9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A921C39-8D35-4C14-A3AD-F5ADC9C56FB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E689DFAA-15CB-48C0-9B04-06D64D685B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CBCA5B1-97A8-4494-8441-3F5A5AADBB2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B757250-E5AA-464F-B582-EC2AEE4549E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8655DD4-7D61-4D8E-8B90-4DEBDD854F6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B490C08-3550-49AF-B821-AD69FB86F22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54F2DF2-9759-41C9-B0D9-A2B12F9559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E576B0F-9B09-49AA-9412-15356166DA3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CFFA8B51-BE4A-4EE6-BE41-60E304B839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E3F43AA-1144-4899-BABC-16A7E628DD1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34EF949-DEFC-46AD-B643-700F786DCCC6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805AA00-2253-44A1-9B74-1488AEE7D727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06B182E-B0DF-4CC2-93AA-99156D76DB8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5C26A8FA-99A2-4A2D-9D45-880D5827575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D0A67807-A208-4C2A-B801-75C44448F66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81A95AE7-0CAA-4882-AA79-E5526AC53508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D73EB61-2B73-4349-BB43-E5A1AE6771A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171CBED8-F7CB-4E3D-83D6-5CDF82F581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6E7D26E5-A93F-4D1D-8F0C-B2D1BB76304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724F4FD-3616-4EED-90EA-BB893746A04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13B0548-DE1B-4C24-A2B7-51CEBFF3F2C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4DEBF4E-4791-40CB-8D08-474CD173BEB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9044F69-6064-4B2A-9ABC-C4C82A3BA48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D8A0F57-B04F-40B5-88E6-082F78A03E3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A2A0E81-84E7-416F-AB30-19279C83B8D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9A3B34A-B396-4EE0-9E4A-FEA4EE597D1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799F2FFB-DF10-4A74-8934-058141BBAAB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639A30E-0189-4131-A9B2-6138D9BD9EA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A6DCC83-5EAC-4DDB-8E40-3D27F53764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6E9ED51-CA9E-4C05-8D3E-FCFE5892E7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ADC5E33-5E1A-480A-9E10-50512A63213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9C78BC5E-D889-41DE-9985-B1697B1EDEF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A782862A-9483-4007-8A56-935B0C39956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D09CDCD-5F44-4307-8C28-62C7B5DB3F3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F7FE274-6EF3-481F-A403-FF6519239C0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F46EC52B-9370-4577-979B-3B010D1F350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54B057C-54E4-4FF8-BD83-E45B1C3D8F9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73C56C7B-2948-4C9E-A811-5B9D0EF78F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FAAB991-7949-4E96-8C40-A4C9A2EB0E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3EF056F6-5767-49F4-B069-8ACADD498EC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2A68FA7-4761-4496-AD46-7B9210BA8C3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156E1D0-6C86-4D74-AAE2-77EC95D9360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0497BF6-E955-4C7A-954D-331C7778C8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F5A3B382-C5E4-4A64-B27F-16C2FAB9245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E0C83A77-9D5E-4096-B629-0DE5703A456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16AAC1FD-71C6-4E2E-A722-FC4B98D55FE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F29E44A-373E-4905-9846-2433B3CB6383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9FEF6E8C-316A-436C-A829-D38568127DC6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BC48A5C-BD8F-4663-B2AB-6E1B317F907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5C28D81-7DAA-45EE-85E8-E473609E366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148DCDA-39A6-4552-B54D-AA49033F85A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25BE969-C759-4B06-AEC0-CECCD9AF35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E7C4FBD-0F6E-4AE8-8B92-1EA896F2D54B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DB6D8772-06D3-4E2D-A6E4-0214614F557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A425AA7A-B04F-43D4-BF42-7117A7BC973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E0E2D350-688B-4648-A690-C1D5DB9FE02C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3245282-E150-4A0D-8FB6-E9A5B5D0178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994F489-2341-4A37-9BB5-707A6E459B1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0C71715-6548-4EB9-9CED-B00B9BAFF6A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4417A8A-F831-445C-BB2E-C6BADDD0787F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C4938B6-0B9D-4760-994F-810DC4CC4FC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BAC4F74-008B-44C6-83E0-DF86BDC2F8C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711B832-4E9A-4E78-8FBF-AD0926ECA7B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3653E0E5-86FF-449A-8DE0-11E5D11AE04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002A14D-0D52-4A36-8202-FC1835B1B86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CC3C5F7-82AF-4FDF-BD04-0AE3CA833AA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BA3CA89-D016-45C1-8F27-B06EBCAC600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0CEA99C9-6CA8-4863-8223-FC47755C2E9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D824EBE-C900-4531-9446-EAF21233ED10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7037DD2-7980-484C-AFA0-88732DC4FD6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6282515-BF00-497D-A2CB-03886783C6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BD713B82-B0E0-4993-9351-23F6970292A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3429CF0B-CFE5-42BF-AC91-3071A0CDCD41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D48106A-8EF7-46AD-897D-236F64DBD91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35DFC59-E107-45B5-A4C6-E850BA0A462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03EC3615-F48E-4B58-AE4B-2998F2FF855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FEF0E92-3629-4E3F-9945-451B4CA452C5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82C9BD8-C69D-4FA4-B769-FA73F883771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F1D4CB7B-F74A-47DB-9E35-B4D3E6E983E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8D5D46F-68DF-4764-9D02-834F4ED7A80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B8A22A9-6FBF-4471-B5AE-7BE6129701F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4A600B5-715D-4F66-B990-F78BAC171F2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F6649FC2-F8B4-4453-A682-A8ABA4DD9563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FF693AA4-3E72-4BBC-B636-566FDAFC8E6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6AE5E07-6B38-45FA-B6E0-3F91ADE04FC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B17FFED-BA87-43DB-9DF5-D5D1AD6FDD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5E79478-3461-4340-B6FC-432AED34317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A24D503-A10B-47D6-96CF-0BAD18757A5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E48368E-3300-409A-9AE6-2D42DA0560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263B3F3-8273-4FCB-9EF8-4CB3B848B2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0D1EF63-21F4-43EA-84DA-6569FFF9276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B45B9F3-5FD9-4C44-91C9-B0201883A2A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8FD8B8B-E8AE-430B-919B-52C24DF272B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D93E132-FE35-458A-A9EF-C06CC36AFE5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BE934457-C22A-4543-847A-02A94063FF89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2539F4D-903C-484A-B38C-D7C8DCCA276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4A99F57-35F1-45F4-A85A-1DD3793B882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BEF4B5E-742E-4C3F-89BA-51576DD5716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FE28DD50-C305-4F85-958C-BA66EF296B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0A319EFC-8CF6-4EDF-9DE0-E64F909350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0EC8EA1C-AA8D-4E92-9AB8-67C1C5FF3C60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F944A40-6C18-4992-973F-9B1885B1FA6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32AF0CB6-69A5-4B79-A528-67CDEB32340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DC3C84F-68F2-4E18-BACC-31E921B6894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FA9A94D-B609-4183-88DC-A54505F1007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D30E1D0-EB5A-412E-85C1-FB298B1ADCE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DBF4681F-F597-4F43-A173-1F13C7AC2C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E08E0E5-C7C9-4D27-8829-4756920654F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442AD0EF-444B-4FCA-93F1-97154F2A218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87F6024-7428-4B7A-87FD-C521FCA019F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CF05CD91-2C4E-4305-B407-0CE6ADBC136A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8526ED4-FC44-418F-BE14-3C442C6C63C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DFE9F17-6680-46F3-9A16-1C8E82EE429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0530190-FC14-4F6D-BF1D-0BCB6B3F41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4565DB0-0AF5-4A9B-9458-62186B3D370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8428AEE-5292-409A-8054-8025947E104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633095A5-A892-410E-8623-57C037377AE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BC77F291-7341-4BB3-A58F-84646CBCEA0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DD06E41-8F76-42CB-AFBD-DC40CC7BE1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9ED154D1-A79B-4460-A703-E15275FF9A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A1ECB64-7A60-4ACC-91A2-47A5374C713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5AB8F64D-F207-446D-8134-9413E3EE25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D9307C6-FBDC-4285-800B-E5910B2004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81A88C0-1F22-438E-99C9-8BEB555233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486D73E6-0794-4B92-8044-5048E9A254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088806B7-A566-4337-8222-3A8577BE7015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805E08B-210B-4CFB-907E-9CDEB99D18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54AA068-55B0-4D18-90A7-5999B609B75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6D33F30-E6D8-4617-99A8-9F9D565C4A0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1038AC9E-F8A4-4B7D-AACF-2244F4507A8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0CB824C-5A43-4B1C-A692-9503B496092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1C498B40-A2D9-4A2E-BAE0-24CEAD96941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DBBB836-E50C-4F14-933E-D26733C388C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206B685-49D4-4D8E-B2E1-3A2AAAE44DFA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18C568B-A07A-4C37-9ECA-0BE470813A8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BAD1F0AE-1586-48E7-947B-E863A05891BD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CD055039-AAF8-4683-8FF6-DDFF9F063978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7A5D7B1-89B8-478E-94DB-D0D7AC1733C2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0094724-995F-4EEC-B6DA-48A1DFA704E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949BBDB-37D0-4D81-BB4D-006CF2F262D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5C34C44-7F7B-43D4-84AF-D0730237BFBF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9C193B8-A7A8-4D1E-9D41-380DD5E7B301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78EDA02-C9A7-46B6-AD43-C1C5D4D5215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47CF966-3AD0-4056-A1E9-39E1C034E3F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F5F0D4F1-F3BF-43AA-8B55-256342AAF6AA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A59E3AE3-3707-4D88-80DF-B5E421C36E7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200025E1-7499-4696-A2DC-30E7C257E7C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9C396D8E-D262-44AF-BA25-EE6406D9C18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85DFA75-973E-47CE-85DF-4B6BD29BAC4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3BE80D74-E18B-454A-8D10-96045B7DCAB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B2E1EF1-4941-4F65-8510-438E0066C3A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49FA828-3D81-4B3A-842D-401EC0C816E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BE901D2-1393-434C-A434-24C2FD43CB3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D10E02ED-E804-4B33-80BE-FA37782CB2F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9E2D2FAB-DC1B-42C1-87BD-5D17AEFE907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A7337FD-5DA4-47A4-92A0-FD5265DBD61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5FD573DA-4395-47D3-A8A3-3C23DE207F0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7AF2ED08-28A1-4FFE-A09E-A66374141AEE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91E11C9-8A7B-4981-9602-3D37DF156C7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F7A1FAE-5E6C-478D-96AB-1FB38B43FD3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56E3DCC-6656-48C5-B73D-15C54AC561F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7D9364D-184C-4A3F-BC30-0CE9FD4DCEA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6AA971F-69B3-4D4B-B2DF-F377BBDB2FA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5F5EB1A-51E5-44B9-8107-13EF8A7A85B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08BCCFE-2563-4564-A6B8-D30143DE07E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DB852D25-200E-48C7-9992-1480CD13B7E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2433810-853A-4C76-A762-88D564E8440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B68120B-D8D2-425D-99A8-B268128BE99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F9CCFB9-9319-43B3-93A5-FF0EC5099D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5E2FFAD-2D62-43CA-9C6C-9D4C0DBBE3A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DB6C567-DB17-4DD5-9F67-4CBFF686717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037B6F8D-9B13-496B-9536-E2A9233FE4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0F622E2-294B-4013-A598-E00407D6A8D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68809B3D-4969-4DF9-A3DA-DB09A3EFA66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CC77A24-185C-4F7B-BD1B-D0B094A2205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99116723-85C2-464D-A538-F0172E43A3F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DF2B0707-4B60-4E0C-85C6-79581151ED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683C06D-00CD-41E7-AD23-D4A673C0A59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3BE47111-3F1A-4F6C-9492-BE9D474E527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5957049A-7A4B-4ED3-B708-D13C08DCE33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2D2D8F6C-7970-41A7-A94B-9C63CBE8069D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BE5D7F0-8C37-413C-BF66-2DA61B8B5F9D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28AABE13-B813-4AA4-BD60-A78E9C6FF21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475F6BA-8D31-4FA8-B37B-F39A992A955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EB1866A6-2B14-4B45-850F-CD346CD4471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BB59C98-2467-4107-8501-B051BE4BEEC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77A514F-105B-4F02-9F44-8FE68350516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3DECD5BE-1939-40E4-86B2-4C0777E70D1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B1A6E890-F5B8-46C2-A117-0B7E8446F4D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8433930E-8D4C-451D-9CAB-B7D4E2ECE89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1A74D7B-F742-4394-9236-991516BCB3A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2FFE60D-B654-4D9A-917D-371EDA074B06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0CDF460-B786-45D9-9224-554FC01AE25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2758467-6E0A-470E-95E5-361FAF1C261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35F7457-1717-4F6E-9CD7-3CECDA7101E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49C8883-EAC5-4AE5-A62E-AFD24DBA5E7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156D7EAE-47BE-4252-A99F-8C1972BD21F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DCEBDC6-63C5-4A4F-9892-7A22EF225FA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22F01D6-48D0-4760-B4EA-28E7CCE3D0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178B5CE1-41A8-4B29-BC77-8B1532E5E2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78841C01-F5CA-4CE9-845C-B5829C575A7C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0F50535-E5D7-4197-935C-6C11010AFDFD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EFA1AF5-A79D-4838-BA7C-446F2FFD3A5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D84A285-0AED-41F0-8CB1-F5D16F0F130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3FDFFA3-B465-4325-BCD7-DFEB3DB71D0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ADFD639-C2B6-4E5B-8256-BAA41C99D9D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300D621-169F-4263-ACEE-2379896CDA0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CBA9F86-F1DE-4482-828E-6727301B30C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1F05766-78AE-46E3-A1A4-E5F9262DB7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9770B7A-9143-47D4-8E92-6E0C3D7A009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02CF975-B3E7-436B-A58E-773EE0548FB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3BB0A9A-C6D9-4F8A-8488-70E22B8F8F8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F0FD49D2-8D9A-416F-AB06-6EFD2AE1478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D5EEAEBB-8BAF-4839-B0C2-EFF04C4059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CB22C7D-7022-4E2A-B335-B3E7CBA51B1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9A502AEF-3539-43B4-BC3D-1863A8BE63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AC61DFE4-DFA9-4830-B206-E61D6AB1329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4162DBE-5A89-4AE4-B5EE-47973284566E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27E8C18-B08E-4A96-B184-C1306C0C82D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7A7E75F-0CBD-4565-A1A6-656C0383B40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E8524FC-18BB-4074-A0FC-249B4D34CCD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56DC124-CBD8-4CBA-B982-80E2DC8B66A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8C5B4DA-3D9D-4333-BA13-807230DEEE8B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C55B3C5-F496-43AA-9675-AE2D99DDFAE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AEBD3C9-A8B3-4301-BCD7-3B5CB847C6C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EE0AF87-2330-4C8E-9F9C-00B3C2D6DBDA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B2B845D-6EF4-49C9-BFC7-40D427DE45C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7950876-7302-4C35-A4DF-554B66260AF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787B7E2-FE21-4848-BD3D-10A422DE0A8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40E255D-9F0A-4F7F-9B05-07D36FBCC06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16242BE-D8D8-4E9E-8E40-513F0AD1CBA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AA36399-1A2C-462D-A163-66F11441592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BE434F6A-0025-426E-B424-594E729B787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3C77CD4-1E35-4431-A68D-5874A5A1BD5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17FA769-2A0D-4206-B51F-8F39158989C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FAD81CEF-9E3F-4823-A46B-A0A39F82E3E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90B9575-31BF-4B7C-BE2B-9A78CED7AD2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E5412F4-0B85-422B-89C3-E4B7E7379DC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B21BAD0-6100-49AF-9E17-F9CA3614BA8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7F9FDE9-15CA-475A-9150-D0A90DD00B2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90A13EA-4F9E-4A3B-9260-4D355AA1005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D44C8606-16EE-4E42-AD88-5FB89CDB901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01A124E-C2BD-4ECD-8D95-26BE91FCD11C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68AB7FB-1A0D-49A6-B137-B5A2157E2AD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FB0E4815-FBA3-4D65-A2AF-5E572527F91F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068157C3-8945-45C7-B6C4-C4888D6F9ED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539DFDC-3E4C-41EE-AAE1-3121B3F90375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F1981DD-1B4A-41E2-B314-A680DFE814F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A246F47A-5499-41BA-8A1A-21EC22DB035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9F14016-E116-484D-97CD-869CB4E83E5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B53E5C18-DC6E-4E88-806E-9547DB646A6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FFFA7FE-E9FF-4247-A805-304DBA5AFE3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CB37D43-04A2-4A64-81A3-F1053509F08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724B78D-F1A2-41F3-A6D4-4C6FD5BFE80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3CACBB9E-D19E-4262-9D83-B97E28A974B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567A2571-CD16-4ED6-93F6-39A1D835BE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A40259E1-2821-45D8-9D56-1ECB7A8591A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A345602D-CFF8-4709-BFA2-30CD3BE97CB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BC5926A-A994-4346-B33D-7658D21A058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F34F483-0146-47E4-BDA1-963A20E679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7C7A06D8-265F-4E58-AD78-7DF455E6622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0048C62-69E7-44CC-A75C-625C6B3E6BB6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94979500-E8A4-443D-86A1-A91070967479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79F5A65-BF0F-48AE-A200-251E54482D8D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2C58FE2-9D2B-40E8-8A7E-3377E5D7672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40CAD63-556D-45DB-9B7C-E11BF3FD28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6EE4A6E-1000-45C0-81AE-FE687FA959F5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B2CBD2D-DDE0-471B-9C22-7AA69F7FC67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F9966D5-42E6-4769-97BC-BA9CD1AB4A4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877BCFE-789A-4A14-BC65-A0863BA165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A337E01-30A9-48E0-8A6F-7EC991455823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78A6D7D-1E69-4E0A-9ADA-61D6EAF136F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E1A77BEF-1FE9-4E3E-8F02-18CD468BF05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122ADD52-6919-4215-9349-13810CCDB0A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7361E9D1-22CD-4779-82DE-C78AF0C2958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6AF84F8-A578-4F21-AA6D-45C1B96A597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9E4D451-EECC-41BC-89ED-ADE2B83F526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90231A30-4C98-4967-A8A9-B355540D1F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A61AEB17-BFBD-4FB5-B01F-F436816560E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B2B4718-D401-474D-B967-AB970B25493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C4ECFED-A755-4169-A449-C77FD8C44256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86E102B7-370D-42E7-B795-B8D656A5260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6B6070E-180C-4102-9315-5BA5999AA09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FB378EB-2723-4F5F-9E9B-563DEF971F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26565E8-863C-4894-B96E-F0B043011D1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9EFAE6D6-C521-4247-B074-C9F16095DC5F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43C8FEE-E1BD-40FF-B2CC-2C03BCF42465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94A363A-D3D3-4D1C-9878-2C390F7CB84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82C6824-24DB-412E-899D-3044E60D585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5294678C-8D4B-4300-B67D-8BAF589CE69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8175C16-9AA6-4A1F-A742-19AA92D046D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D4CBC28-4822-4454-8F2C-A7D298CA8B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8321CAAE-1FFE-4639-BB04-C0E7200751E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51DA36F0-409E-4550-8E56-E43B5422B9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8BF7911-4971-405B-A172-7C4C9D8260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E171DEB-CDA8-4BA4-BBA2-A306152EAE4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83D6521-2029-4644-AF60-F2ADD6968F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13B155B-98FF-4E56-BA6A-227D58C1B29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291448A0-007A-49FE-9359-6F6ACFE7389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6ADA41B-E1DC-4736-B2BD-68B2DF7DC83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27A3DDC-3F4C-4CB3-8C70-4B84050A1E0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8B50CC8-F1F8-4AFF-859C-63BF5F35DDB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F077D1C-7145-4820-B235-A7D07D9D3DF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A984595-5DA9-4B90-AB08-A2FE38D6507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BBA0F75-C035-49B3-B536-D1C393815E3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04E6EB9-923F-40C8-A187-7709B70B83C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95B21DB3-358A-4BE7-9C52-F6034BCAC2B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83E34011-0E15-41AF-9EA6-A880CD0FC7D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37593B2-B7C5-4CE2-A3CF-8D70960337D3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6024BD3-60E0-4D92-8ADF-70E7FDD26DD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E51EAE09-A613-4788-BDA0-8C08B176C78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88B22D04-29A8-4A5E-9583-7EE9F91E566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52AB86E0-3652-4399-98E7-2ABC82B89B6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9580F7A2-953E-4FA8-8382-59365BE9D70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F729A65E-ED4F-465B-AE5C-3379991D53A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646AFCF-30CC-414C-B170-E04BDB2E7A9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7401B29-5F8F-459F-AEBA-FC73AAF9B96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7737C84-6529-4464-9B90-B1129CD80BE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9E28E66-06F5-4D83-883C-2D1D6F22540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496B2B76-ECA8-4D1F-93CB-B7A1CE10B9D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8E1C543F-76BD-4FD0-A9A4-C63F18E69BB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3B120359-7826-4A65-AF75-2A2A9B355FB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DEF5C83-1258-4CBD-9A90-F646015EA40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962DD7E-AD2E-4F67-B5E3-EF6953EBD2D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1E1EFE8D-F863-43C1-A60D-7F43AAA139B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A206570E-43EE-452C-AD75-E53CEBBB282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4072DC0-1D64-48C1-823F-DDCE8C172E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BC761F26-8834-49E9-A39B-AFAA66D4CFF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7EABD841-47DD-41C5-BD98-7749773722D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5855401-94A6-4A7F-8E98-4D598BB869D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879343A-4999-45FB-86C8-8F9317FF9ED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64D797A-49FE-4180-B117-18135F82E74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B754B5AA-4388-45AB-A3C1-FF555EA9595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D50FC3E-77BF-49D0-8697-900CEFF953E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A8C55F3-4EB9-4480-B0F6-5C414319E23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9AC30EA-1837-4D70-B026-0B3391D7BF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FEFB496B-C697-42B7-9509-AED0E839600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DC3E9CAC-3347-4E60-AF84-220E783F90C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DEAE6B8-7C88-4084-9495-5D33B56F7C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F335F23-8C88-435F-802C-F3B91593346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3DE161D-31CE-45A5-AD71-81B2B52EC96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FB96E2E-D575-42F4-B1AA-F7AB4991C7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ABE9920-BE06-4106-9A5F-4873D4DD467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9DC6E4F-A836-4581-8F1B-0513AC25F52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C4FBD3D-5971-46C0-9B8D-379522E60A1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45339D4-1101-4D63-95D1-0DB9A4DB80A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872C762-D39B-440D-BC1F-6034CD5644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7C6A2A9-ACFD-4AB2-8809-3BEF59E7554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0CE262B-6755-45A9-BBB7-2740F2AD69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7B13AF9-D45C-43D2-A0B1-ABC282DCF6A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1C3B1BA-BC53-4A20-B96A-021EEE436086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CDC3008B-A5E2-4FB8-9080-FFD937CA0620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58E06AE-450C-42E3-A912-0CB3E0BBC13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9AD0BE21-779E-4253-835E-9DC567E471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3ACDE64-9AC4-4CFE-B769-E9C131A8DA3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BD4CA2E-8D48-4821-A765-2A945AB8839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F5DAE3C1-53F0-4C51-9B50-32F5958DF63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916D089-F2B2-44C7-BB1B-EC6284E109D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A9A9E1F5-9313-417A-AA0F-CC7F17EE5359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BFC0F31-6C15-4B7A-93F8-66D9400D554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C3DA341-34CD-4CDF-8886-B6A126704A2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FDDC9B0-06F8-44EA-B891-F16FBDC1BA8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873056A0-4F07-4A1E-8A4A-DBFF288D575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AB394583-A54F-4663-8E8C-F3EDFAE0332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D359150-1831-4802-801C-201177DBC4B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0DB1381-D3A3-4016-88BD-B2E7CB45757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08A4316-49A7-4DD6-8736-885DE142FD3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B0A17A95-B2EB-4B05-A146-87847BAD9F39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4967DB16-0EFC-4467-BB56-EFF7B53694C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2D42421-6D59-4837-B132-4979806CDC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AEA777D2-4B0B-4746-BDC3-E871A28A187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F3B7119-5CAC-4589-919D-AFC2F80FA70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87170B2-9A3D-4C40-B9D0-07538BD8ACF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12E8427-3341-4C8C-8053-C1D3334467D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56BE0B29-C2F9-48F4-9304-AB07C1AF36D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27FDF87-57EC-46FB-A863-0DF32514292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78AE560-1428-4B02-9935-87A44503D77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4968A0AE-C8ED-4D5C-93C1-1EBC67546BE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7AB42EBF-9CF1-4AC0-A5BC-93D7DDC707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C655D89-ACD6-47BB-B415-3CF2F2BD887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D8C05AB1-207F-4423-9A01-013EBA1DACB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99E26640-2A17-4CBE-AF75-113BF4457B5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D7DF121-FE21-4DFA-A661-20978600761F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C403DBB-2265-4509-BB3C-79F1EA81650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FF0265D-0ECD-477B-BF3E-58F2C0DFE29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8698876-77F3-4EE7-AEA0-ADABAC2E069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F335C0E-4A9D-4DD1-A478-079639B495B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688D5A22-F07F-44AA-9C2C-20245B269B2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D9C42BAA-4C65-4092-AF1F-FD209642131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377FB25-18F1-4AE4-A666-2A6755DF402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A5CC9D8-8C45-448A-A411-6616E725B9D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44CE8C9-640B-4B18-BDAF-AE48D463D21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55BC05B8-93AC-4982-B873-38814512272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307DBB3-957C-4E99-B41A-D04B37A1A0B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2B7C438F-D40D-4E74-8851-C870F3A2823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DF4475C-9403-4457-B768-6B21B7408E9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7BE906C8-8C00-4B77-A93F-5515A7603EA5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8ED35CD-E571-4F77-B7E7-7DFCB6D1A03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CC68D896-560F-4FCD-B0DC-3115C2F398A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7DE1DC0-5FB4-4FA2-B31D-1CD3F0914C7E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56F80831-05B7-465B-B902-23F379F9146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F71B766-69D4-411D-9E52-627D848CF67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949FB3AC-DC7E-43F0-B520-BF4ADC71640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366A5EA-3D0A-468A-8268-61E428F3252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B5AC36F-871E-46B4-981D-8B54782211B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BDFD1F42-E157-4FA5-8E6C-E5F4F455E15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669E9E5-DA72-40F1-9048-1373CB10802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AFB4630-3A81-43DE-89BF-3C0201AF45E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FBA9B88F-C1C2-4437-8BA6-37CF2AE9D161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57C68CC-4AB4-4FB8-82DA-AC02A6DF84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555385B-50E1-4C38-AB40-F3415C1536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EA703E8-705F-454C-952F-B43CFD4374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26AE9CE-D95E-49C4-9F07-7A3B866B1A2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AD71CBDA-758D-43D2-9317-FDEFFC3324E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EDA1AC2A-320A-45B5-9EBD-777DA56B392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6096C30-C29D-426F-84E1-2C92FDD07B8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AEEA75E-AC00-410D-818F-F9242CA4DB2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367C5B6-EA62-44E2-A48B-7DB7EA19658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BF67FB9-A5FB-495B-B9E0-1452DEC3D06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D11B290E-EB6B-4A80-AFF5-26760262A40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DDECCC7-37A9-424B-BD5A-427A1771464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7B3BF298-04FD-4A4F-8471-D420C0E1412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0E625D3-B07F-4DF2-BB13-D1BA8854E872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32443F9D-E40D-49CC-A670-7F6F36B2F8E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A238326-1D03-404C-AEBA-235577FF086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652DB88-ADCC-443C-A588-BC4D631312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A813AAF-035C-486F-9705-B0083297457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2A3663A0-9325-41ED-B2E4-96D5192D276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F574A4E9-5995-4A08-BD64-30446E66F9F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4DE05C95-E371-4C41-83C3-EB70AD7F73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DA21FA6-4F74-47B6-9B45-E40FFA168491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171C6042-49A3-4B5E-8A76-DE8269C6226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8082242-F179-4F17-BFA9-5C628451A78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1513666-BCA4-4C20-B133-BF724E439CB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016E3CB-A8A9-4B21-B71E-AF72829696BC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2131B2B-DABA-481C-9FDF-BFF3A61C03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1E63C82-A8A5-4A92-B1A7-2FD005B9186F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7FAB4CE-1CA8-4826-B2C1-CF6887AD2A0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800BA26-9D39-4095-B243-0650CE34358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EBD9679-35EE-437F-8BCD-7D19C20EAD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2EBE7CC1-B900-4946-90BF-F5CF7621E62F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B29684CA-395F-4794-BD51-69D506AA014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27D824E-CE83-4008-B3C0-39A52882FC0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F401869-ECB9-4C02-A3A5-CA2242A6ED0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3E8450D-E8C6-497E-96BB-A1EDC79FADC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2A062BF-F7B0-4FCD-8FA1-D32364C87FB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9B80F01B-BD6D-496C-A7FF-E207F7995E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C87375E1-2995-4DFA-9801-68FF420DB4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5E75365E-1E40-4AAE-9C78-01FC84B81F0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6FC0EEE2-0FEE-4EE6-841C-B3429674AF0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D28EA3F-6A2F-4EB8-A3B0-42990F02972A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25E0EC5-992E-4436-860E-8BD7A1B8F06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E33BDB40-3974-4ED7-BCCE-705814CC26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793080A-87C0-4711-8F89-2A969F95ED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686B0CC-0C68-450D-9A42-1F7190547DA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D7DA3A7-F987-4D92-82C2-082AA327C868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EFCDCAD8-CF9E-4DD3-984E-1486F72856C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8B1F1EEC-74C6-4570-9A4C-6C4599AA95B3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94FE04E-0B83-454F-875C-D576DCF4E9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42C27A4-3369-4BB3-9424-22A47A8729E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5CB1D41-2AC5-49F6-80FE-5FF863F8183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EF82A5B2-D1EF-418B-A1FB-1323FA525FB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F6D9B528-B080-469B-AF2E-3C317E0B9C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F74089B-8CE6-4EC6-A2FC-7AA39271A0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BEBDD22-585B-42E7-B226-53DBA8B755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B5EB7B7-9B90-4A6C-92E9-2D0F1EDB07C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08D6D4B-F1CD-4066-8FDF-B4C82970FF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E291FE6-0C77-4E65-9712-F82D678B012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194AD969-029C-4F2F-9369-53B63BE9BD1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09DAEDF-70A7-48E7-98B6-19A9973B5CD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BC8DB8A8-B3A4-43A2-8AC0-3C214D73C3E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684CE9BD-74CA-4257-9CCD-858A2CF2B75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EE1DAC6-2CC3-42F0-993C-177A382C4FA4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251E740-D802-4153-8735-E6457819057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92CDB5D0-0B94-44F3-9DF0-5B42F7FF382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A250D96-CB11-442A-BC04-20495F8BB378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1DC5F6C6-9C2E-4BF9-80DC-1608A14E682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0AC1598A-D726-4C25-8F2F-BFC62BBD6DC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7D76B68-9468-4F97-B2A8-B4664FF866E2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F3ABCE6-9465-4F79-BE15-CCE7A2D5829B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684A727-53BE-407B-8201-953EFB480FD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16C5BFD7-9ACC-43C4-BBF8-74A57AE52333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4230E3A-B51C-4F2E-B275-E457E277D18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1DECFCE-8A07-4B16-AF96-70968D414C9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58747620-4247-4598-ABB2-44F39558CA6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B36B371-5CA8-4FE6-B720-05E571A8B04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CA856E7-369A-49C2-9DC2-DBD5DF4685D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9FC131DA-AD91-4FC9-BD89-B18B595376C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2579111-B840-4C5B-85E9-9493883940D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653B7E1-590F-407F-8233-B65F17C8EB13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589A011-BA74-4835-AEFF-97EAB3C9B05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CC5D24D5-0862-4566-A2D4-ED0DD7E258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556CFB6-A53D-4792-96F4-10C84F0F1FD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AF6804C-E704-47A1-9C2B-CD058A3E38A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6C2B812-A240-40AF-92DD-BF903308289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73407E1-0C89-4EA2-826A-A9B2CFAE119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E1B0D58-7674-4489-98DB-931CB343C7B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209777B-1776-4DDC-AC79-5723041EB67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7A25C926-C21C-4560-B945-FE6B8EBE540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CDD0C4EC-597F-4CBA-9A5D-01BA4B4031B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7CFE4A88-13B0-418C-8DBA-DD28E2B0E75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7250C2D-66BE-4798-8F6C-4C8E49866FF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A26BDD9-134B-449D-84A1-51672FE90C7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E2D8F2D-BBE8-4F53-9B59-218A2FDFEF5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8AC04D0-F456-48DF-B91E-469773C533F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57089EAA-85C4-41DF-BDD0-48C2FB70662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2D405F8-2BF9-4A94-89E2-56D148A995E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2ACDB7B-9789-4F3D-BB03-77953E7FC73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3428C6F-8A15-409D-9971-8F0A645611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AA85541F-7D11-4758-AB9D-4D4FCCACFF3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9C8F8D0-4100-4D96-96C2-1E65D6C757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FAB97E2-F2DB-4E88-ACD0-31EF6CD8EE9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A3BFCC7-0650-4ED6-A695-3585AF79701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623096D6-387C-4C60-A8B9-DFE854FD449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D8AE814-304B-4CD4-A146-DBE895EA0CF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A2CE290-F480-4CC0-AC3C-3A277665922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9ED30C2C-7884-45D4-8F6D-9F7598BF0F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9030F7F1-4A88-4D68-8FD1-4DDB8AD09E5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A7E358B-97D6-4731-9915-DC94B875B1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A86E74C-7659-40D7-9F1B-1DB32736CF3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F20F88A-850E-4D19-9C90-BF31EA24BAA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D1FF4BA-4B26-4D7D-8344-00BCCF3CE1CA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132CCF4-07C0-48DA-9CD2-897DD1E081E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BD57EE6-19C4-47A6-801B-CFA2722F867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E4080193-87B2-41A4-A5AD-87718D55D4B2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1847434-1A65-4864-B986-1837F049A61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837217AD-C000-41BA-87FC-AB5546E7AEF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A7F58AF-0E90-489C-908E-44311AF3A73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271A086-B08A-43CD-A094-C26BD190BB1B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112E08C-28DA-4905-9CAE-FFD92309959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C9A98FD3-CBC6-4B8E-995F-8ADF2084DBE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3F2467E-1618-4024-8C32-CA3F8526FA3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B2AD45C-4703-45BF-B1F2-B44F9B88E11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BC3FCF9-B811-43C1-92B4-01EB2B63F72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D7E44D8-8FEB-4BDA-91E9-A65BE455DEF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2CE6A121-1525-4399-8004-53E013146AC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4F6DA83-E118-4F28-9746-8ADF07B2EC1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AE04323-5EA2-420D-9154-DFD6777FA4C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A28C87D-1E1B-42C2-8518-DF10F9801A3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C246AA51-6418-4C6C-B67C-B7BE22F700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D5014CA-DE86-48A2-85EA-2A50EEF5819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B60FF00-D87E-4E21-82B4-CF8E1129AC7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4F7D05FE-7901-49C4-BDBC-319054ED7466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9E422BA6-DC47-4A8E-A1A7-A04DB5BDB0A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8A3572B-B57E-4886-8D85-019106973D4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A7721F7-4B4F-497D-B7F5-A766E270295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24E1794-9F82-49F7-A762-F85DD8CE578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F13A684-6FB6-48B9-AA57-ABF00AF9E74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BCFB0E4-3A1B-41CA-A0A5-3E6199FEA3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1E8D26E-5426-426B-A324-299A1D7BED4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A597922B-73A4-4323-B66E-86D174AE286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C6A24EB8-D869-443E-A7B1-F2ABA2DB71A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76D2A96-4516-4F60-8216-1D542C2896A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A7397C5-7BBA-4197-BDAC-96953608EBB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85150EB-AFD2-4ECB-84D3-8C15EBC57DB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127FA62-7CDA-4E19-A293-2CD347DBD4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92AA1B65-4600-4377-AD5D-FB3B1FF10CD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27912EE3-E043-4882-9753-05DBA96D624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4CB87EB6-96BE-4D1C-BE01-651F808A1C1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4867D56-2DF8-4317-8819-DB0DA36842F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E4BC04EC-EA58-48A5-B50C-829FF61F83A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48EB9112-6040-4269-9290-D94E74D0BD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6EE46C0B-26DB-4D97-ADB2-7D5736C673C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93F3026-6E0F-481A-BA15-032FD7496FA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5393B93-D5EB-4306-9ED8-9F6AF2DF5F5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0EBD791C-F576-4002-9608-674F80D1154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35CF17EF-8C01-489F-AD1F-B3EE55A94F30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ECF4E55-E576-4E33-875D-98B35763CE8A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8F1AB12-A46C-4C10-88BF-6C9F9FC2C77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4E560BD2-9451-465A-B39E-F3CCBE5B826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0563F9E1-1580-4F4C-AA99-4313A4502711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2D80C466-CF41-4527-AB56-DFA2728DD50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9A32C62D-12A8-48FF-A59D-4C3D9588BE3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88DF687-AE5D-4DDD-B182-6C3E0CD47BA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8352A9D6-5D18-4C2A-8487-6B59042C28D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D3C8C5CC-A5F0-44C9-987D-0F8A870CC18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7A8473C-8E50-417D-8D72-2A85CDE25E2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4F80E9A-53B1-4DEB-897B-69D29E074BC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0292996-DF15-45B9-81FC-1D6FC31876B1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0D8A662-9826-4C52-A7B8-AC53D3ED776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66E82BF-2C0B-4778-BB76-5ECF601124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D71F2A4B-D90B-4939-AD69-0F85E45E62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6DEB214-6755-405E-8AC0-B1127558136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80CB3103-BC2E-4BA8-B299-539B8E84DFB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F9B8CF8-3B7F-4C9D-93FF-91D4CA90C83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BB86AA1-0993-4BA2-BFA6-6765F0CB8CE8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B7FD8D41-6B15-4ACB-97EE-4F3131393DE4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EC2C4EB-672B-4F7D-9786-4402F0EB91CC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D50DBB2-627F-40F1-8731-7B949B5B1C6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AF15F2F2-0D5E-4103-88E4-4598B459740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69F4D78-F65F-46C2-AD79-5796E7F7235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48165DA-FADD-45BF-95A3-6494CE1EEC4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4B71FFC-7213-44EE-BD95-BE55CFAAE8E3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B66B324-4BFD-4973-8634-5870A51ECBD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8C5E2FA7-AD48-4EB7-AA06-5824194D932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DB5C4FD-3637-465D-B54D-6869976316E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65476E2D-2410-4876-951B-ADB0C0953F7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17D4347-4FBB-4C85-B37B-8BFB2753A01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E150EE45-80F7-4059-9286-8FA19CA33D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391AF63-684B-4332-8128-0DF00139AD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2294A4DB-0D62-4CFB-AA25-8183C2A508B7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F60011D3-EE83-4B21-B818-195429E9E9A0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2E5E94E5-0E77-497E-8DAF-FB180677B84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B118FCF-E67F-4DCC-BA3A-EA5BEAB38CA7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30D5759-8366-4A47-9973-8BF0B06A13F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B4B18ED1-9BC2-49C2-94DF-740F46F700F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0CC7530-DB37-48F3-A685-2320C136D76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67C3311-4DCF-4728-8F2F-AFC55228C49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A2BAC13-A42B-420A-9240-F20B7337E91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FC01DF6-D4F3-44A7-8926-811DC4A279D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62408E3-58A5-48E2-BD71-E8DA9DA2CF93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472C4EDA-39FF-431E-A4BB-60578524669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732DA56C-451B-442F-8DDA-081B980D39F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DC2E4EA-A7EF-4868-A45C-4449CC88A6F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EC5EAF48-203B-4D67-AAA1-0C43D048108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181063C-9B24-4940-9CB8-68CAB5CD563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77B26B15-7350-476D-AE23-C1833EC5729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264748B-BFDF-43BD-99B9-6E34FCC35F3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090BF3A-2642-4BBF-B2D9-66BA177B842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66F425B-796F-4751-92DD-56F37ED0CFC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5C22AA35-0B6A-48E2-B47A-1FF639156380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AD6B3238-2C27-41B8-8531-4E02A9AE72D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5A3AA5C0-C222-410B-B23F-BC069C7ED09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14C9F812-8210-43AE-B737-CEFA8CBDD4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6D10F6C-F618-4E29-8706-AB351C01899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13479AD-011E-482D-B734-61DC2EEE065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23F755D9-8FCE-4E44-A9F9-BA8D78D7765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85AD15E9-D505-4DAA-A29C-595EAD7F91E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2C6543B-F3A5-4A97-BA15-003806935C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64CF5A3-619A-4716-B1A8-3FED6BFE38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E761419-5E72-4597-AAA5-5146FD28A91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2B3A66C-1229-46DB-BF47-D31C02D837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D3BC7FF-8F89-4F2B-BAA9-25501B3851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00EDF4A-CDD0-4880-ADE9-298A1AE45D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F642220-6241-497F-B368-47BE5C04D9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3C339A0-F743-47B4-B33B-CD0A84C43B5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23514D7D-F30B-4645-9E4D-10AC64C59A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A882AD8-01A0-49F7-9593-A72BD330235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A276D23-B9E0-4178-A65D-5013C7B6F59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23115CD-3162-4B35-A5D3-600D18B29CB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78EFF979-0853-4EB1-86B7-C86134E8013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A1A2FFC-1475-42BA-820C-7D3F1F8B4D1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F39D761-A55F-4730-9600-05C9E7AE184C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4A8AE1E-047A-4B0C-B298-AD36207E920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D82953E2-09E3-43A1-ADB1-6EB89B5FC91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24F5592-74A2-46B8-81EE-24CA1E89BE55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F68B80B-63D3-4737-AC02-E80F1BEDF48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E759CE1-8BCA-410C-BEEC-D3310A81F70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5AD97A9-5565-4161-B4E5-61757D368A5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BA0B23E3-3742-4417-92DB-108C8B1D81A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E79228E-9E7B-48C5-B835-3D3C9F6376B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61E3C3BB-9E54-40F4-A2B3-1F481AA1D2EE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85588A2-7085-4D96-8A23-1468B624E40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1349829-5C3C-4A1E-9627-431009E2787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A818182F-E0B1-4BD5-80BB-9A99591A6DA3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5226803-C91F-40D2-AABB-17DFB72A2BC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B4A60D9-5747-4F71-BADB-F7EC37D6255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91BA4C3-2298-4F1A-83E9-B1B72AB8181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7858FA4-F1B9-4ADD-873C-71679BE9465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EA5633E-8085-4DFD-8B3F-B18982263E6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73FC31FA-24E9-4003-BD5C-3A1267E9DC1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5A1ECD4-9C1D-4BFB-980E-DAD598CCED7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329E131-EDFF-41B7-BB54-38FE4D34B92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A8389803-4DFD-4AB0-857E-BD2BCB17B9C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91D318B-1363-4BBC-A925-95090FC645C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AAE14C8B-2205-45CF-BB77-30815ECFA16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2BAEFF6D-B550-4639-858B-15913AD26E2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9743E44-03D7-4E1B-9F89-D5EDB4A11B0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1199C88A-36F0-40B9-A7F8-26DF4CCC471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96888C7-E187-4D29-96D5-E2F8C0F2366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DD5A2FC1-ABDD-427F-ADBC-548BCFA62A4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8B09394-DBF4-4138-9C71-A7763F18269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F58DDB3-DBAB-4428-8567-5DACBD3D342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B94A313-FD65-4AE1-BCEE-7964E8CA037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2216626-7605-4C72-8402-6E3816BD01E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33985A5D-2856-4CBD-BBEA-5500F9E126D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7F4C8C9-FE0D-457C-B844-FF55563E763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03EBB69B-C731-4C24-842C-13488D572FB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225317E0-83B6-49F7-BD48-E1E729C0E8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1322FD59-E70C-4003-A503-798F4763D2D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4ED22CBD-AD8A-4A32-B184-320BDA13267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EDB8962-1F2E-47C2-AF73-56C7411A12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D02D5C7-16F5-41E6-9645-94FF6999239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BEF0AB8D-06ED-4169-B408-11FE7A89E84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E5C7799E-BB07-49FB-B249-AB2D2F8FF99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D7E8F05B-0BC4-4EFD-8412-B88E750AC38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9F46ECD-B78E-415F-8483-A6CADC4D55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04F4959-91FC-4E7E-B1AB-2B3C83E83AE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5E6AA5B-BED1-4257-813B-8F99685A307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DDFB38B-ABD5-4E4F-978C-2601B77D3B3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7423FF7-47C0-4650-AFCF-3C70D75F82A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0F990800-BAC1-47E5-9B8B-00A1C03005F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516EFF0-2D0F-4E5F-B5BD-02B99E9A686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A4471C6A-B271-4191-B591-B1A707C4AC1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839B455-2776-4031-A61C-BC6BF9969B8A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E1382E9-DCE9-41B2-A030-01F627E1425F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87641284-2477-452F-98CC-6853F1053DA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6C7791E-F36B-4A79-93E7-F97035DBDE5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14F0973-E9C6-4AC5-94D4-6A60760F9BD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A3D55AA-FAF8-44A4-A289-20A9AF08EF3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B028D405-17AE-4D9D-B440-FA7AD5715C8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E6CB99E-52DD-43A0-85D9-3E9A60DE149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E0014905-E466-4FEB-8A88-336416B60D2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C82043B-477C-4F7B-9257-077FFAFC3DF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16F8C8F-FD03-4D9C-9AC1-E7780EC610F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6B57A9A-EDA6-4433-A02D-6526D7FCFB8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44FF741-A73C-4DA9-881C-A18E9DA3645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F18D4825-570E-4B5F-8E78-4395DC0C8FF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5E3DFBAF-267B-4710-9FB2-D3E6762659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438DA05F-4275-4190-A01A-422AEB323F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3577A19-A4E3-48CF-975E-84E16BA71DF8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1432594-6220-4CE6-B918-A4F2F73D2BF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18331FC-623B-4E77-B307-BD0ED933C9EE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2E457A9-72BF-4D33-B955-F11BE16C70F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A2064A1-3967-42E8-8C7D-F232762A9AD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B469A15-851C-490A-95A1-4C7AAF0B964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D8DFF91-7242-4FC3-9F49-03CAAF6038A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39B6AE42-042D-42D7-9155-D58111F9A8D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2DAF375-006D-4DD4-9509-1BD4E31582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316E63B-0270-4B37-93CD-EEC1ABB0B5C3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5866A9F4-521C-4B0F-B5BC-64B46D241A0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1BD6181-1748-418F-8244-999080B2F47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6CA2DF9-CAA9-4DAC-9604-CD2453B0C60B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C3997F86-5D0E-40FF-8754-1CCA7587680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A9D1E370-006A-40F0-8872-D1638B9F266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89D420C-6A8C-472F-95DF-1F710CAA0A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4BB702C-A165-4800-91F0-33146DCF16A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777E062B-4125-44B3-9995-C6E82B641C8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C794888-15C1-44CF-BF8B-B221471CC5C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2E222F91-0E8C-41E9-8FEA-7DCDB80AB12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CFAF4F0-88FF-4998-9152-5761F6DC41F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C1E5A77A-0108-4D1B-9CD7-3973E33A160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5D19129-0B93-4CB6-A44A-FD8B1908054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5F7B521-25B2-4191-A548-684126F32DA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25F9AAE4-EDE5-486C-8C8E-CA8A7370693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263E887-9653-4FAD-ADEF-BB775A27880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7AFE77F-7C9C-46D5-926C-03F309859D8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BCC8D49-CAA4-4428-B8F7-95A302B3360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632FD79-698B-40E8-9BD4-69B36B8BABB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8A812B0-3883-4CBF-860E-33A9B8F693F6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3FC5ABED-8C04-40F1-8F6A-8DC86DE94F3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F51E4127-B4F3-4636-88C4-E1AE506D63D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390746A-8E22-4D47-87FA-039405CF572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9F80EAC-CA02-4220-9737-92179715911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EF98E45B-81CA-47D4-AECC-BC907BB873E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9876115-F9DB-4FBD-91B3-CD8EAB36FD3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4FC50CBB-DF8B-4D1A-9BC2-B466E72A088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513F280B-5398-40C7-A82F-826BA116A8E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1FA7F0E7-3685-4F94-BC48-FC2391462137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27B77B4-5F52-48AC-AA09-8AAD4050D37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3C6FDF3B-9A30-4F09-8ED2-0F65BA64E55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17FB5F0-1DA3-44EF-857B-68E5417C3D4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58A077B-2B3F-4C3F-8342-2F24228372F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10A9646-7368-42CC-BE3E-5EBCE7AEF4C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A0D26E8C-F3F1-44B7-A6F4-5FFED733EAD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FFED48BE-9940-49F7-8779-C418071D90E3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BA77FDF-B162-49BE-8352-0D929107778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055B1CC-920A-40F4-8B9E-D34ACF81282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769EB46-BBCA-45D6-AE04-EAAB42EB7AC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2570FD2-1A04-4BA1-95E5-09AECDDE889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F45A6B2F-5EA3-4824-AAEF-43569B01791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E2AE042-B7C3-4142-934D-5473888449E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418384FB-6321-44EE-8390-38A9DF29EE88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A8FD943-BBE6-46FE-9AC4-726998DB3A8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B220132-6371-433F-B3D7-FBD1DB9C5CFD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A4C5AC3-3A10-4FDF-A1C2-80B1970173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059D5DD6-F3B2-4314-A758-9B5BB6447C1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0A159873-ADAC-45B8-A160-D56E30C5C17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3D64BC8-D21D-4A14-BA83-0881FBF8C6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5F15799-2741-4E89-B51B-73DF452836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A9D6990-119A-4D82-9048-5A5BFA3E3EB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1E54041C-4819-4BE5-B53C-9A0D412EEA3D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E70278A-0C68-47D3-A8DD-E1C5B1D6A5B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A4BF3AEE-4947-443A-AE96-C141D1D55A10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9814FF84-1B02-420C-B252-FA92CF91555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70139875-B5F7-49AE-B842-2128C5C1CB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EDF58E0-A385-4DB7-AC59-3F16495B0B7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6C3B33B-8574-4E52-B4A9-20FB07D708A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7CBCF442-5380-47D7-9C32-9736F443CFE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CAFC79B-88DB-4764-B92B-94741F0C76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E7E271F-B3D2-4E79-9D93-156BACFF589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BC6D282-99C4-40A0-8048-E373E35716BB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5E0D6EC-53AD-4B14-926C-397525A2226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2D06EBC-3807-4E04-8489-42DBAF4F252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ABA10F1D-99B6-4424-9B0B-AE488A0B445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640B8C5-531A-4349-9E8B-ED1B18C5A13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9CC3265-1726-42E2-B740-3AA6A136322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67BAA8A1-50C2-4D48-8743-4C8F952E72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6AA5D66-D4A3-48F4-A118-57430AC22CF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ADF42B9-F4D9-4429-9D6C-5CA48B5D2B5A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267E76F-2780-453C-B7DF-FE93E5D3090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5FB035D-1082-4DEE-A0D7-260E4239C4E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BC4F499-5067-4599-BE20-C9CF8E7500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5903ED5-515E-41E8-A6BD-330E421287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5D642E8-D7E4-4AE5-8BCA-E3097A9822F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82735FD-B907-4A29-B6DA-E22EEE969D1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800403D-6270-4C4A-B1FC-38B13241624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05B0BB1-1D3B-43AE-9479-F4D6BB710D68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AB7F0C5-7CB2-47E7-9E26-BA19732A64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1B3DB1A-BA69-4463-9B2C-C71AC0E6BC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B2702D8B-AAEF-4F69-AB43-698F9C12F59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FB13491-8E7D-4264-BA11-DDE207872D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93A194A-88AF-4200-A0B5-8D4B72335A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EF0725D-C3A7-400B-A8CF-6C052E22A4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E0F2A812-959D-4359-A03C-CA14920240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1962927-2508-4263-94EF-16A275324B4F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8428D5DF-3B7D-4285-BAE8-2E9D79C9FF1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27A598C-520C-4947-840E-6CF17C25AFD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A1D2113-466D-4F2C-800E-8472B574674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7BC7B10-FB65-4AFC-B5EA-9C2300BFC23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2FCE12F9-6287-49CF-A807-4F335DF93DE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9BA3635-FE8C-4ED9-B00A-84486F13443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729D831-152F-4648-9644-9349FC0A178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B1DA9ED-1CA7-4721-A945-12D4FE223CB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6F02EC3-8F92-41DA-A302-1C11D7A2244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CDAF460E-D642-43EC-A4E4-2B804F31086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29016DD-763D-4CD8-982F-538B0592C30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BA42DAFB-E9D7-450E-8221-982B59232E06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AAF9941-A2A6-4FBD-AF0D-FB3BE163B24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8CA40346-1390-446F-96D8-58D653B18CD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48CF0240-0058-4D20-AA32-02D042CA344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AF89961F-D7D7-43D3-BC24-36DD0A8C2EA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388B30A-9B47-4000-AEEE-9AC45186C48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EF523DB-055E-4560-94B0-A063F9A702C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7CD746E-BB41-45E2-8583-0FA6980630B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D60B5A6-9B4F-4F8E-8DA4-8BC745557DD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F2D2117-8047-470F-81F4-2E230B1B42D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6DB9E0E-DD05-4C92-97CC-AF1D36FCAA9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4A31707-40C0-42B0-819A-DD5512159D1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3979303-7681-45BD-A596-8A5AB43B068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6A2984F-C083-4164-8655-89867B67474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D18109D-AB1E-4188-838C-2DF5003871E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9EB5BA7-A1A6-4723-983B-6756395F24B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E80F546-F073-472D-AFF4-473DE0CF0A4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6BB8DFE-C7A6-42BF-9BBB-2C92D698782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2146F0B-C5B9-4E20-85DB-C0875117106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301D7C4-478E-4B34-888B-CC5AC1DEAA7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CE3FF5EA-D634-4609-B094-BD052EC73248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D50E89E-D495-4541-8DC8-DDDC40C20A2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591FE94-294E-4BD2-BDAF-35C98580DBB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1A23B02-1F00-4004-A170-EDCAFA363C2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E477C4D-C739-45D2-938D-1D49ED1F5C3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7F3B5E90-3605-48FA-A701-7AA1C3EADCED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2CC7EEF2-9DB3-4FEE-99AB-A2CF3CEEB18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CE4C170-ECA4-40E1-9698-1C38891430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11652286-B965-4F1E-9372-919A1832B6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ED3BC5E-9770-4CF1-BC47-29ACA0B6746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9F083CB4-428D-4A14-A575-B3CD63501C7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418CF6E-9696-4D89-A862-B1A4A9E1DE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0B97E8E-F44C-45A7-9111-91EC29AB98A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8AD7EB12-1ED1-40DE-80C0-7A98FFAD6E4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C786FF09-C8E2-483F-81A5-02C0F065E9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EAC000B-4BE6-4976-A11B-AE69BCC34B4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4F34132E-B35C-4859-9756-698BE570466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A618D72D-D73E-4F74-ADE3-A7FBED79731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63842A6-43F2-47DF-A6CE-333152D5EED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3B6429D-6180-463B-83DF-0F801F4A34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750EA1C1-E5F3-457D-B85C-94DA94400713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9682F17-FC9F-4A23-A6EC-7A5910FBB5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2DB712CF-4903-4A59-8C69-D6AF87F8C48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5810204-9D0D-4BFF-A9F2-7B5BD8CA92E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0F9734E-1F93-46B7-A985-4D0D81A24F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BBEBF13-370E-403A-AA24-E14648C6B10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96F7488-4C12-4E00-8474-6D74ADC49BC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794293D-9B15-4BC8-84B8-807DCFAB8113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638A8FE-C504-4486-B480-2F6530136953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8EB5C85-09B7-448F-B232-6F365E15D1C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2D8D0459-8086-4985-A5AB-713FD6986F2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E761867-0018-4BE8-BF5A-84AC20A17893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53989C9A-EE16-433C-9B4C-C4635B841CA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00B03D1-839E-4657-A9DA-E66C605BFA3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D75E4FA-3A5C-408E-BC35-57116C0D951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09BD5381-713D-48C7-BCB7-1A96E3BABE71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7E8EDE0F-3CAB-4987-8D77-E28E12A0489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A970636-B8B8-45A1-9D4C-E3736EE57EA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9284BCE-9AA3-4F56-8B00-8B7F16B2067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E31AB11-9CA3-4D5C-9F5C-8F2DCA9B4FD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75618A2-776E-4D98-BEB7-13BDDF87A1C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FB598B5-68C7-40A7-BE6D-D44736A1503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09683B1-E945-4403-936E-ED9752F8F2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0DD3365-A847-47D7-8F84-33F6C587165C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5BF9942D-088D-486C-AC47-1B6AB5B5B81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8DDD8FC-972C-4A93-A96A-D891831BBF0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BF59B84-A46C-4825-B33A-A920F32DE85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458D02BF-3955-430F-AC53-6D1099EB4C4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7346CB4-5DC3-4A3B-A03C-C4882B8F429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56276D2-9D1F-4B8E-8BB7-0A6D0AD4F3D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538DCEDD-1927-4A8C-BC89-152D75AC7BA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EF7D14DE-F183-4822-9F1C-4720C366D0D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E7BF65F-018D-4598-A290-997AC91E419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FBBFAC3-133D-4ABC-8525-EC1DA3FC44F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9DDE29A-9DD3-44B7-A16E-6811CED3BE9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3728A49-12AF-4FC6-96A2-87410497A94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1045BD11-D2B7-4989-894F-0CC5430E778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319C6C08-718A-4347-AE79-007FBE773BE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5BA3236-C407-4837-AFA5-D928E9E240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FF8EE43-514D-4925-9819-415C5592FBDF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2BC843A-67FF-46BE-BB77-7A9A4307498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99DD4FF-2960-4388-887C-E8AF3F450B5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1FFB6B3-018A-409A-B836-2EF480CB6DA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D159735-1B30-44BE-B98A-15B42052E12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43BC5D65-2A3C-4075-B8F5-E969FCC9B1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9DC4163-E448-487B-B3A4-B40A94A793B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A4026FE6-6724-41E4-B26F-0ABB53BE508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9B55DE3-9322-4BF0-834A-B57DDD1B640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2B213A4-A52B-4CAB-8DA6-1A0A481B66BE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4F062A3-8E77-47D7-8CF4-737ED75E7E9E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8ED675B-55B3-4167-A277-9BABCABCC17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B803C85-7138-4BC6-9E46-DD308049087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5FF9570-5F0C-4294-AE4A-B05C1159520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363C4D9-CA10-4FFE-998D-3900ECAAF58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1052608-0249-4D2D-AEED-C21B1E0148B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8813D06B-210E-4B1E-8DB7-10AAD69BF65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0690EC4-C8C8-49F9-B6B6-FFAA500D031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CB3E5BF-4301-4646-96E3-7334C965567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9F5CF96-54C7-49ED-B4F8-7D254F88504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46CD8624-9CFF-4849-AF97-62EC966945D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4BB9986-44DB-466A-9570-964503D9802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5B965C91-23D6-4497-A7E9-609DC956ADF0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39871C97-3E4D-44D2-8808-639D0093785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CEA3E2C-3E7D-4A98-A163-07E08E027DB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B85035B-E2CE-4062-8E2A-D63D9C261B8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254D1F10-98B2-4481-ACA1-E35966A2E63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4E330E8-3FC2-4867-B1FE-0D717ED1556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0F0A390-F5BE-4B5A-8D45-968B7005390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484F3E33-73BD-42D1-B209-A591070D8B2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63ED07F-3432-456F-957C-9D8236E08AA9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E365803-6788-4290-AF32-B7E5D5D84AA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281E1B43-BCC8-4E1F-89DC-5C4A819A4E1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7F6190D8-D617-43A7-BC0B-BC28FBF1779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7B0ED03-6CD2-4B91-A7D9-B561FD4B177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031209F-CF5D-4BFE-8754-011279D5224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9C7F7A2-6A4E-40A4-A790-A6085432C89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0371360A-5779-4E4A-872C-0F750223E0D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0B13A586-39C3-4AAC-97D9-D0EA6B47A4E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1CD3019D-7E60-4350-B25B-EEE5C8A24A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397EBC1-310C-4D60-AFC6-B16F67D0051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8F5CC1AD-9426-457A-BBB2-A5DD26A4DBE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E8EC70B-EE85-49BC-98F1-C4907A09622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F6C42AD7-11FD-4145-9C11-2DEAE66909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D12C0D6-9755-429C-972B-02D4EF9C55CC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16DBA6E0-4FB1-44D0-9678-C0E6F6374379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E3619A48-D35F-4824-B455-F4F5D1D747C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FEC4391A-D08D-425A-9832-F6F7E5F5362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DE577BCB-006A-44BF-A76E-8FAE3561B7D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4127E2F-A8F9-4AE3-9547-CB39AEEFCF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49B19C0-12B1-483A-9E1C-8DDC05F532C8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A88B4C0-A8D1-4455-A4F8-76416A9B85C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AE570E79-A9A3-4B6B-B0F9-B3A112BE36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0447DF1-E7EF-4A33-A99F-52402744F79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B7D9469-E667-46FD-8122-34C7D7149DF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1EA36C9-636C-4FA4-BBF4-D966E75766D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EEEAFE17-4EC3-4A34-A142-050C51C2E36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4F94AB4-E271-4472-B8A8-61E2D898A24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2838A05-37BB-4731-878D-9961EF49892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50B76F08-9CE7-4516-9A13-E3D9E27A1F5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3DE3ADFC-F208-4F2E-AD96-D3B83BEECE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0FCE594-28CC-435E-AF1D-1A1C7B9C2A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FB7CB0C2-8185-437F-9F2F-410F4B39B56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03F1E22-E42E-465A-9C28-E177749DC2B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0F622E3-214C-4A7C-A7AB-105AAA7DDAB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CCF979A2-70C1-4F9F-AACD-1BCE67EF3F6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CC25704-D0D8-473B-B78A-FB9CAD86318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39953DB-4FD6-4405-8AC3-6671C4E529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F7A27F0-B3F1-421D-8B80-05ADAEC2E3F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CC7CE34-905A-4DF1-9ADD-76FF098662F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8187108-CACA-48CF-A48B-329D2092CF1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F71663C-1B3A-4EB0-B02A-3925BD077F3C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E687473-6E62-4618-9FC2-ABCE0FFC4CB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F9624EB-EE7F-48E5-9F35-7EC1CA0BB5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F0CB4B6C-59BC-4B7F-9480-78A6E7CA74C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4D8EFA2-0EE3-47F9-A6ED-7506FC7683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1ECBD02E-FC85-4381-9FFC-7FEFB1BCEC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4B8A9FD-2B35-4FDA-AC8E-D64D635D99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B82B47B-43CC-42A8-9E7C-34534E173C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D040B9E-44D5-4636-A21A-247F26EE8F9E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77E5B47-2C15-49F8-952A-851F2D0D7FC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BCBCAABA-82F8-4B7E-9D21-C2B306C4E39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4ABE29C0-6A24-41BB-AF0F-0B2E6381EFE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13DE631F-7091-4B2A-B2D2-910BB971AB5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590CB57A-6AE3-4222-9481-F23AFDA2030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D7197715-372E-4AD1-98D2-5A0E048FF0D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D3A124D-A027-488B-8F2C-50E69976844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6DA9EC09-31F3-4EA1-A1DD-2438B90D7B34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7014A19-0D31-416A-B56D-1E8FFE22D4B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8C40FF0-CBB5-4DC6-83F2-1F9FA594151A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DD16474-C031-4037-B2E8-132ED555663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F2F0077-EC6B-47CC-9061-EE5C1E28C953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705D823-A803-4897-8A91-540187B5DB79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0F4DEB24-9325-43F9-BC84-3BD91D0D373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BFB878B-62F9-4AF9-9A3E-6BA4315EA414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88C896E-907B-4427-9AEF-6A844547AD7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0F01238-CE96-4035-98ED-7EA72169E19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EFBD88DA-7556-470B-9281-2760638B944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27FCBBD-E6A1-4C09-9FE6-1781C5C7C56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FD91A7AE-33E7-4566-A90E-877E8011C5D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63FEF41-8C37-4E52-B71B-9EDE7EC58FA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22A39C2-94D7-4282-9FD7-9F3087D84E6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D6565370-27B6-4088-8C11-F0499A864A5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5466746-D5EC-4BF6-A5EB-FFE3A0DC9B7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5254226-B72C-4E23-8E54-6F17C1D2FFD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ED14D8B-26B2-4797-A026-3A955C4649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F3AD571C-A358-46F0-BCA5-70BAF442FD3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0E272C2-565E-44D0-9B60-12269F0225B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925E895-0F5A-4E69-8FE2-5538F7BAF8E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FB0D3DB-E801-4256-A106-49F1BA1B99E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F36F272-3C2F-4C9A-A77F-51DD1A30AC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6995777F-30BD-46E4-B1A7-6D2664C72C7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597F07F-D5C5-489D-9224-1C574D38676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AA1A590-6DDA-4C2A-836F-FA7A1271C5D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D580AF86-0705-4539-A852-FF1F45F7264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7AFDDAD-7449-4124-A724-577DAAD5DDD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C8280109-2FD8-443F-ACEC-B70744E3276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47A115C-5D8E-4DA9-A148-BDEBF1F8AE0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E2AA8D5-CF3F-4FEC-AAC1-74583BCDAC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C018582-8CA0-4877-AF5A-767AD9CE974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8D5950B-1467-4549-8497-9C3EA0C73CC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9217409-55CC-4BB6-9B4F-8859F47B822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BC3A07E-F239-4C16-9488-59768640DF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1F4B5CCD-D07D-4369-B008-654006DE03E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C7B1B97C-3BC7-4F2B-8D5A-DE76DF14394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D94A1B1-3886-4C93-9807-AE39B039DD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658D1FE-8AB9-4583-BF22-59F97C8E4EC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65B9B775-3473-4F7F-9760-C7DB600A092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EE0A0A9-456E-490A-816F-B7BF8437CA9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8CF4F98D-D1C2-43C1-A664-DC894FD185C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D6A3312-9487-4C87-AD83-1B52904D3D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7B6A219-4F90-4FAF-AD57-7CA43E05718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776BB51-908B-426E-9BD6-26E41ADDCB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A28F067-513D-4C2A-AE77-B65E317C76A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6C122B9A-C759-4486-A31B-92840A7F46D3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8894B382-BF5F-46A1-AF1D-E5230486103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3E2D4EE-EE10-4A24-B530-094C317742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1963A5A-ABAD-450B-95F0-F9DBF2E35F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00381E6-AE30-4B83-ACC9-968522A7C07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000F455-3F25-4157-A83F-6BD08342C795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74CE7474-D743-4118-BD7A-219BAA24C6C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4178702-F67A-4AEB-A1A7-38FF64B51E5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2726A83F-04AD-4068-A8CD-19DEC9F7419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49701B1-BEA3-4C56-90EC-CBF7E95A1E6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6F724A6D-9EA0-4DF9-808C-A6646AA19FA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559D9E23-6797-4840-9531-21423B0EF6C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5042078-4F45-4B38-9AF0-4F1778F52F1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1D7B0CF1-9EA6-4AAA-94AE-41F5946FD74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3ADA7F92-5310-46FA-90B2-6AF7E53BB93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AA14181-F3DB-4253-8F35-6A36EA8377A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71516F1-22DC-45C1-82AF-4892B9968F4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678F844-4CEA-46D8-82D6-BA29D37E418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21A8A9D5-E8C1-4A0B-AC48-72494DB6FF6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DD73EA2-7C7F-448B-B13F-CC17A30602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D2F390EF-0CB4-49AB-AF0B-7A7761AC013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F138555-B464-42F6-8B2C-FFF82220AB8A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95C63C79-A986-40E6-8A50-84BA91250B4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E532296B-D837-4293-84CE-36B4111FADC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7B0FAE2-5A52-49F9-92EE-3047C5F83A4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1A8CC20-9D94-4EB0-B9FF-87DD7D74C33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79D7F1C-A80C-4592-A0D4-3F205F44DCD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9205EAA-201E-4CA5-85B6-B0BABFCEA56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D07F3FDF-928E-4BDB-83D6-184113A5C18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C0C3BF34-FBED-44CC-AC69-9AFADC87497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0E1D406-A942-4777-836F-C7FC8974B6E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EDDF1CF-9924-4F97-8080-97B3CC5FCC5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E5952C35-39E8-4CA7-A698-56738BA6A88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E9E5A2A4-C2F6-431D-BFE6-4EF92DDC924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5B18D08-3215-477C-A952-F1499BCFCA3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6F539B70-5D4C-4F37-976D-C1D78CC90A1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170A3065-C894-44C4-801C-372C6247D1E8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0A0C498D-EF4A-4668-A467-7384E3B7F7B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A0A41F5-D899-4C5B-9B23-F27C8A43F9C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F5BE6BE0-34D8-4D31-9BE8-D156A5DC753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7E92CEE5-DD30-4FCA-96CB-5D212CC1C67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910BA94-725B-446A-B14E-2A7BAE51B48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0CD802F1-1E01-4E55-951E-A5C0EEF6EDED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954C6487-8E5F-4222-85E9-93A76CDB6A7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CD49888E-2D54-4750-8FC5-2906235C92E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A52C677-4920-43F3-AA95-E7DE1F39D19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286E4F3F-D397-4EE6-B562-FB5769960345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75F6DAEC-E820-4C54-8CE1-211265F48E6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81879FA5-28AC-4DE6-8BA9-0B8434B7F08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3DF167F-D8A4-4079-9F8B-6C9528D532F9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35510F8-FFF2-47DC-8DC7-47F5F24B604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895DE08E-BAFE-4FDD-95FC-A122E8B1B5C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12EE0F8-AFA4-474B-A768-25FDDCEBA17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102C72A-E10B-4C66-80E2-38DC3E7FF1C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FD7DE50-E031-4A3C-8777-BA461C04437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8572BE74-F412-4BB5-B95D-3F6C869B560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094C1DA-8A00-4D9D-9071-018FA7B1428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3CE6197-9F50-49B9-B4B4-95FA87AE1F81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00A861E-A82A-4ACF-ABAE-45FF29D6D75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D99D0AC-7EEB-4478-896A-3F4B8A6753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DD9C192A-C080-401B-9044-CCB7B529470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6579791-2958-4B09-AAC0-03E9E77B36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2670969-1054-4D29-86F2-55BCC7705F8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ACA96D5B-0276-468B-B142-2E775474B55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287E5039-0F92-4BF2-8892-81FC7B8BFFC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22D63F1-E225-4E17-A40F-BFBB855FC1F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68D73CA-C9E0-40D4-ACA2-7313996209D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4C4CC8C-4E82-467D-BC06-72BF0438D5E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F2A0C3E8-B7AE-4652-A7D0-AFA11AB6E92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78DE93E-1196-4A52-AFAA-FB556E66126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57BD581-9DAF-4CD8-9737-8E601FF4F70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4FCA278-A811-48E3-9E5D-8AA1580F13B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163FEF3E-1C04-436D-A9C7-9F63DE60AC0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7C900C9D-F193-49AB-AB27-D1800D294B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BF33A92-5B51-422A-97A0-332E12EF9BA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F5C99E2-2E41-46BF-AD2A-B4333982F8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79908C1-F131-4C6F-B74D-670B61EB386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6D111FD-3173-4642-8EA9-846134F1882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5F788A6-355F-48CA-926F-00223D2CB6D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557D567-25C6-44DC-B598-145C712EC0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C338AE9-D266-42D0-9ACB-9934DD501E2F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19CEB7B3-B1AC-466F-B2D1-4CFF48574F0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7FF0A7D-6730-4236-83B9-04DB12850916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FF9FF81-BCB7-4D6D-B9D4-195CE26EB2F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9413A3A-6163-4747-8C3D-A0237831DB29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9AAF65F-0A97-40A7-9751-C5119587DE1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D2752C4-C7F1-4C8A-829C-CD42A2DC6EE5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1085F47-5B09-4E65-92B7-1713BF67FD1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1C1003C-9627-420A-928B-9CD70B4441E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4223E7F-A9C3-4FAD-B87A-4BB0D1E865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20286BA-6A1E-4F4C-87CF-3B9A340DC0A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4DA5D06-189F-443B-A7A2-FD8289D1081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A380413-57B7-472B-BA23-1710F184C09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5C86F6E-37EC-4B7C-8A32-9343ED175A5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18460336-CD81-4220-A12D-B6A00E052AD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3AF44939-3135-408E-AE4D-D7733A0C82D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3D780B7-1C4F-4825-8DFA-113454629A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9281840-F6F7-4A52-8568-68F5FFFC70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E9DD4E0-EBBF-4A28-B183-83084C917A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484BCF1-3831-4024-B2CF-5E242C121F6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276B2A5-5CB6-4BD6-A05C-A32ACEF1C40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AA03D21-C64E-444E-9CA4-96B94C20635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82834EF-3150-46D0-82C5-7B5A02E891C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C852669-512E-4608-85DA-F02F785230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48EC28C-14F8-46EC-AEE0-79876CE2803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93E254A-2099-4B5B-9E39-746D07604593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297335F-6D7F-4648-91A7-4F88E907615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CE1F5DF-363F-4DED-A958-62ED081DFBB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1823ABC4-096E-4595-B058-318C6A72FD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65520F90-08F7-41D1-974B-2E2F43D3E2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2BB5A61-D621-415D-A265-862479FE3C8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A275B27-B9FC-4539-BB98-AA3246CBC2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4128447-F433-464B-8D22-93773DA0CC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E71A212D-9589-4936-A1DC-BE19E93C0B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15F53DA7-F8F2-4F60-97BD-74A6D970BB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F241C4CB-03B8-4EC0-B8E7-909F8CA3909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98BE463-B363-4E00-990D-A025AADA01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BCAAD1D-EA78-4C36-937E-BAA8FE7D4C1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814A659-68FF-44ED-AB19-E0068D39325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6376A40-4A14-4A57-9563-2A5A657AC1B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669022D-8D71-4D47-B543-3271EE4B26D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23B82FA-986F-44BB-83FE-3F04A8EC633B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415BB69B-48EC-47AC-8E6C-F72A14951EF7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624A897-AA73-4311-A402-E593D5D6E7D5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1A86F47-FEB9-4E91-95CA-9E8E5B9D9F1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24876119-9BF4-4819-8D89-4322BCC6A3AB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23C4958-991E-4526-8C89-EB5EC0F1FF6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C4E8BDD-EAE0-421C-B0D9-5B15CB269484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4E7277CA-B448-498F-AEA3-AB0EAA69FF1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AC025E56-8E1A-44A9-8EA1-4825C2F6F12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234242A-1592-4A15-9922-6BF581D2355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6450C5B-081E-45CD-A39A-E41F40F1D9B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56569E0-62B3-407D-BEBD-573474EACD8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94A65C5-EA6C-4B89-AF8C-275BE1EB2BE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14F7E4D6-E664-42D8-A032-CEDF2AE7E6DB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96B02D24-7700-4FCC-929A-45D239077B2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EEFFC199-1679-427C-B50E-F01A8522612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0B35300-3062-4CC9-A990-3A444B34CC0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913B414-C66E-4D19-A657-78400281C21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07245B53-C0B9-4373-BE32-64583E63AB6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51C9E66-B581-445C-917E-1F16E140C4A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0CE14BC-2B91-45C5-B1C6-BE397D36DF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3A5D3DD-EC62-4DA3-BF40-3714716E6B8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E0F33A9-F4BA-4B1E-8169-A0CAF578E4D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B2253B4B-DB26-4A5F-ADD2-53B38EBB7F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E1EC1E24-E127-4C3F-9087-EDF2DB0BFFB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9B0FB60-452F-4707-8A8D-4F4D3DCD68D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BFDCCE55-488E-4D0A-A2E2-09D0F87B6B6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CB42DDA-5047-4542-AA42-ECF8C781A29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FB70F902-CD78-45F8-8D3B-71D599DD6A2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6EB1491-04ED-4670-8986-E30E9FF9D14D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D5A2FA04-E2E7-4602-B062-0BA900C551D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D705A5F-9E88-46DD-9852-0280F63D350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83EB5B1-E3AA-43A0-B825-5FDD1585B37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553211E-6B78-468A-A3F8-1F5E9BD31B5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1C766684-B097-470E-BEA7-D7485F51C5A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FD826EC-B621-4533-BAA6-B554D172E11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D7967AC-3F57-4048-840F-DD8B42CF44E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563BFF4-7A48-43A4-98E9-A338ED5710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B8C8F09-4471-4A85-A708-F0E5B48BF11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EAE6E49-26A1-48F0-9712-DC4173B798A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7F6645D-A2F2-471C-9863-84C9A5ED7F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2376D04-D8A7-4137-BBD8-7E50BD48BE5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B7B99D2-77FA-4BAD-8426-68624A50D49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F14DFAA-CE30-4407-BF53-CEA6FE5DC20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2B8547AF-BEAC-43E3-AE62-2560562DC1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80E366BC-DD4D-4202-B9DD-E5AAB913B3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F6055335-2E7E-487F-9078-6AF81DC1F38F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8789D8F-C824-45F5-95D0-F47BCA2C595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4037B7F-07E3-42D3-BC05-48786FD7867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4FB1DF6-7BBC-4914-8751-D7DD6CA76C3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F9549F9-EF93-4248-BAAF-F1CAE459DE5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EB376C8-D049-4BB1-A92D-2DEB0769C51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706E06D-AC0A-4DFF-A299-CA199089C72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FD23F0E5-F007-4E54-B5FC-36CC6989684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60D8F9B6-E5D8-4E53-BD31-1E00F3CE26E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62BC7DA-0C2F-4CE7-B2F1-9FDB55E2829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DCF21E9-B72E-412D-963A-84DB5E1976F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4653059-B239-4859-894D-B0F0BBEB19B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2A4C2485-0E6A-4C27-ACA1-A50668C84D5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620237BE-1E17-435E-A1DD-72FCE00FE9C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676B5DF-1E11-4177-BD72-5AD749AAE25D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CCABEDEE-3790-42CD-BFB2-B2B6DB9DBC1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5CDDD82-ED57-4C69-AC9F-91F3C69361F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182A0C8-EEF8-4489-8457-DD718F8CC89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A89DBB6-99E0-4871-85C2-3E018441C68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8E3301C-58CA-4703-B1EE-9F6B1D2784A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7AE71E5F-EF1F-40E7-B512-3B3ABF093C4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CCB23225-B4C1-4352-823A-C0CF8B2F51B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4AE9073-075D-4115-9A60-D27E2418D1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3378B30-5B6B-401F-9DF7-AC248BDFFA1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F648AC0B-6991-4045-A2AA-FF0AF893F0CE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449C775-397E-47DA-82F4-AD70D3ADBB8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8A565AD-344E-404E-B1AA-BF973F23927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F1969D6-8F67-4993-B89D-4D4286D01A8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DE5B389-7DEF-493B-91BA-C84B78BC5F6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A235B16E-424A-4C29-978B-DEA803D1B7E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050AD56-532B-481B-98A6-F91238CD6AC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41C6DC0-9A6C-425A-AEE0-C91277963A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59882DFB-0845-4857-8DC4-616FD724410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77C1451-0EC1-4CAF-9610-B6C8D956D3A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90411D90-6B0B-4AA3-B08E-49FD0CD5A03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C3026A7F-428D-4C67-94D4-3ECFCA7D289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F3309A29-667E-4D89-936B-205D27BAC67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31CF220D-3AC6-4623-AD12-EBAB51D1B5F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8ADE039-AD09-41E0-8578-A53A7E3C209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BC3F6892-ABCC-4EB0-BCB6-EE31137F576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E21FEA1-7A38-484A-B6A2-7E0BBBCE0A77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E7360538-49F3-44D9-B754-9CBBC3D5787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76808E50-4D1E-4B6D-9E3C-709218262A0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E8E4F0D5-E5BE-4A4A-891B-F6B54756CE0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228CBCD6-7E5B-4704-A247-FA95F79630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3D092A7E-A3C3-4FDD-AB47-03C02EDA54B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6BF3197-8351-4E0B-95BB-E0E0AB77C48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E92CD53D-7F8B-48D8-9D5E-4C3C21D13D5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3210E10-BA27-4035-B385-119970E39CCF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5853B57F-70CF-4551-A8FE-6E7B41F2003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DBB1B1EF-466F-4C42-AF1C-8556B501BA5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FF37E1A7-4CC5-4F2C-916E-4EDEF510A55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ED026C12-B725-4E84-B8EF-2B23620DCB9C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95FFD274-C6C6-4770-8034-F0594997079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60077C7-15EA-4B56-8836-AABAB5DB1DD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710EAA7-DF01-4ADE-AAF8-BFAEB19FF8A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C80EB37-E895-4FC9-AA12-4DC62B1BBEF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330A0BC5-868E-4792-BDFC-9315B89F45A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AB8B098-5236-4A7F-B569-6B1D40DC645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19F009D-9A78-4388-BB16-4E604E5D85B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091E47F-EBF0-4345-AA9C-59CC410AA01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5CF3355-F57B-49D7-870D-4A2EA5741BC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CD75F5D-9A81-49E1-A34B-EEC9EA1EF1C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9EF4691-D849-4E10-8896-B0A7F0E7D7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53EA564-C006-4DFF-AB64-18CA5BB5DCA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55050C4C-8F4B-4AAC-8B96-F58CB954282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09DE3D0-4295-445B-847E-FD789F2AC96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6AD2E8A-524C-42E2-BBDA-F6AD477A10E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B2782F62-0A56-433A-8F4B-D505F2F18C2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5AF5734-83AE-4B15-9995-B49C3C2DE290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858B3FB-164D-4906-8454-B34D9FACA48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ADE05D8-EC09-43F0-91A6-E16FDDA51AF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459C0E4D-0ACD-4819-AD48-8AC27F62C23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92ABEBD-7D74-4009-9F41-8BA8E6CE794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9477621-B2F9-4220-B838-DFC72770256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F770176-340D-4222-84BA-F993A6C93B40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74B2B72-8270-435E-9816-91F89B79516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344BE67-939F-4AF6-AE5E-3333C0D5BE4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E57BFCF3-88D2-431A-85E4-24C7092CA2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5513C32-125E-4813-A191-4D8555CBF63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D6A0F65-9E6D-49DA-875B-3CE4CAD8D1C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E718800-2B5D-457C-82A1-AB3EBDC98E9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BD3F08A-1253-4BDD-AE7F-09891CDC1A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800E2ED-0B2B-4602-A2E0-7E17A89B6D04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F5B472D-C7CE-42F4-8183-603C8985B2F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87B55FDD-9DBE-439F-9A50-DA94FFE267C4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E20C88F-419C-4654-8FE2-6F1C1D1F596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408EF2C2-DA5A-47A5-8A59-4A941E6F368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25AB008-D83A-41E4-8590-18EDAB694BD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26A6E20-5C26-4824-A936-F5A40B87166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21B6A09-0E8F-4739-84CA-13A88D9144B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7C962CF-E475-4158-A310-26B581E2D3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6D555E22-D922-4847-87DD-F843B3E716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8D8B81B-0A80-4C63-A02F-F53C3A499ECD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DEBB47FE-0384-40E4-84B3-0C3FA565C32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DD18FAA-4D3A-42AD-84B2-CE50E87AF51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59F2E6E-E03E-438C-A5B2-5439BA1B39B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D01B4B2-C55F-4248-9F44-9C615EBB047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69F645B-11E7-41D1-AA38-522D5FC2A1A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88A055D-E294-49F2-9625-4377CE64CF4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3DD34CB-6532-4329-AE26-E98C061F22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89FAC8E-4FC7-472C-AF84-9D234C5D15A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849871D-0CFC-43DD-ACD0-67A08110BA5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29AAB84-8D18-4705-94EC-97B948B0CB5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5E941CC-212C-4011-9ADA-C5695351E15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FA82411-F4C9-4BDB-97C2-37CBDA61CF1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E6F755EF-E4E0-457F-A0C2-9A76ACD99B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B1AA79E-3682-458D-BD3F-B9192E54A4D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844E80C4-E382-467C-87B3-7893EE702D5B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B253B872-F477-4EBE-BE0C-3A38973E0362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64E22F5-C039-452C-91A8-AC57984462B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FB0FDF6C-7EFD-4BD8-9F00-52F24A6180F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5B853A11-5180-4FE1-B9B2-2CA8C2A8740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350888DE-6D1C-4C16-B9B7-E57E03ADF64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CB226AB-2DA5-4E54-B387-84F6EC15A9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6F4CAE3-6764-42EB-82EA-03DA303C86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89AB135-0AB7-4FA3-B1EA-AC21EC72E2C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C90FCD55-A448-4EF1-8A85-F022CA8D06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137BA17-4FF7-4C6E-9E21-A3DF3AA5E2D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FF32D58-2036-4029-912B-0F9C52A584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7D74A96-7F10-470E-8D60-F62291C3F69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B5B7CB9-0882-47AB-B3EA-D2BB2F1B07A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32CF0C7-F1CE-4865-916A-779000D2E46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FD2380BB-E180-4729-AEC9-72C94E4DF57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DC0D7CD-03D0-41F6-8DF8-58E6F4E0CA6E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6CBFBF1-BECA-4832-BA8B-CF2B6687ECD0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D861B19-5F56-4527-8569-86CB1F30B35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FD60F3A-38A0-4829-917E-59B43ABECFB7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DB7BADD-CE8C-4F61-8EAD-5315522AE13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9600D09-2708-4F32-BF58-18D119EEEB6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DB00175-7E4E-40E4-B22B-E73E16B5274A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CA34B71-7693-49E0-A0FC-8253F76DFA9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87173E11-E9AE-4960-B5B9-FEC1E5DF6A7C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7139476-08D1-48A8-82B9-45480B610A51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744BADB-93E3-4BC1-B0CC-92BDD1CE8DC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3D826AB2-EB10-433E-81E7-F59FA56B5A1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25024B74-8D9B-45EA-84E7-841CBB7194B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C97FA582-2582-48B8-949E-E5195584E76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EFE7380-76AD-45A5-99E6-6863538C7FB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5E03CFB-8306-4228-B3B3-52CC56669F9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95D898D-8E6B-44B7-B1D3-5AF29D8C834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36679DA-2D30-4FA2-9057-46434ACB9DA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6E9628D-1C48-45C5-9FE4-FB7C11F8EFB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66A70D6-9E93-4FAA-A94F-73CCF06C59E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9334C989-08E6-4B52-BD0A-6F308F3B93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7ACF254-450A-4404-90E4-8F587C9415F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CCEA210-AAC6-4FC2-A058-A2502FDC31F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C7B6C90-EA34-44D8-9899-5F66D5D3420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2DEAC04-1A7F-4BB3-B96B-68FF7AB34D6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7934BFE-1FA5-4A3B-A4E7-498C6A23764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13DB7F3-401C-4ABE-96F9-06C5BABADB9A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838EC8B-EEAC-4C74-8CB2-C3F47B175D0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E02C7D62-2CA9-4CA2-BFF0-7D8CFC02431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3A71095D-DFCA-4DC8-BE57-BB7A646BD82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BE9160C-F215-4AC7-891B-BA2644C788C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53E90958-F72D-4FBD-A688-B2B63BDE2A8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4946E0F-323A-45D2-8D6D-E979BF26734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CC11880E-70F8-4E34-8F7F-1EA2FD19AD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19A9AC33-B42D-4D14-82E1-75FCA757DD0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78C1AAC-8F47-4777-BACE-3481F85C411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6B596D1-585F-436E-8269-41CEF17488B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ADCA284-E3F5-45A1-889E-861564A6CB0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3D68763C-74D0-474F-ACDF-39C52C3699A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10615C4-E06D-4DFC-91E8-BF38147D14B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D049BDF-2081-4250-9310-6AD58B0755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20222D6-BCFE-40AB-83A4-F26B315B7E8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CBE9D457-6848-43BA-AEDB-3FFC5EB81C1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6E204F5-74C1-45C3-B229-A9E9BFBAD59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AF09154-32C4-4332-A65C-10B8F73C741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B106B552-AF87-4267-8991-675935DED8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8D8D3E53-8FDA-4123-8895-4FAC0EB991E5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DDE24BFD-6FA8-4D21-BE2A-D91BF0EA316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CBA9926-086A-4580-8ED0-1190C9AD949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D51FBFD-6CC9-4DC7-8521-A5EA6F21DAB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DD13131-C440-4802-BD2D-5002E76EC34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9DA5CFD0-95E2-4DDF-840F-55977FE41A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6B51C56-6E89-4ED4-BCEF-B465A8117AE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AE4D53A7-4C28-4E38-B22D-5AD14255DA2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1430BF4-6FC0-4BF1-9010-6ADEAA66781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FAE8C8E8-31C1-469B-B9C6-D57723B9876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ECEE0F54-3750-43D1-BE1E-AD8C3596582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C7872E9-C7E0-4BA2-9568-FEE980BDA1B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ABC9392-046F-4564-A45D-2BEC16C37C3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76CA1AE4-5EEF-4114-A07F-22335D3D93F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FD5A444-5165-4F44-8B8C-46CC670FDF0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B9393FF-D156-41E0-8006-3B563F8A736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C494FF8-2A53-41DA-8298-E2D9D69952D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D41F81B-B396-47AE-B71B-04E8FC0E9EC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6115B548-B7A4-4F06-A7CE-1C49397E34C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606A2D0-45E8-4147-8249-88496644FA8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FCAEBCC-5706-45CB-AEE3-A6AF4FBF9F7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88561DF-89C7-4310-B2A5-1E724A2A4AC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FB6F7FD-B0C8-4F50-B1FE-7FB1F2977C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E1F91E1-FC24-4208-9F8D-7AD8E42F4358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654D1B9C-4A25-4D3B-B13F-8EB24C9418E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1C70F73-80D3-42DE-8079-931993583CF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516E9730-7FC4-4BFB-B4DF-292082D94C6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49160080-BA69-42F3-ABC3-9CCA6530344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1F297B7B-C5A1-4739-863D-C90D8C14926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EB1E4DB-E033-41E9-B53C-8D985BBAFFF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D3CC7FD3-3C08-4CC7-B594-90D9603D9C2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02042CD-608A-4264-B6FF-33F5B73AD2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5C200B4-B90B-422F-97EE-DCDF6DD3D4FC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4487414-0406-4034-A187-1FEFEA210D6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E14725F-D238-47AD-B2DB-AE55AF6F2FB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02C24BA-2851-4933-9ACC-97E9CFACBB3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B915A68E-EB8A-474A-8AAA-978B20B4CB2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6F39A2E-A751-493B-867F-ACE72095CCC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FF89051-C8A6-49E3-84C8-28CE2049B01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720F4246-42B2-4470-9097-88D4265B96B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F54FCF8-11B6-43D4-A0B5-565A8FDD8EB7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50689E2-C5BA-4285-810C-333E0BABA64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1861C02-6810-4276-8C42-A91C04BECA9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CEA2A1C-78F2-4B56-BE04-B08BF20F7DD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EFC7D2B-C79E-46DC-BC49-884A33A5EE7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99AB108-38FB-4DF0-9F60-30BA4892918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2D59353-308A-4F72-B76C-0C6BF7D00DD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D2BE4E9A-3032-4BE5-9462-E4B21015CD9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EE39E93-75D4-4CFC-857D-E4DFB009DAF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E5BBB6E3-9F96-4978-AE61-3BABEC558F2A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568446E9-DFC8-477E-BDF3-A5666F4214B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0F94B8C-CDAA-41FE-BBA6-CA4F86698A5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09F50F4-AC6B-423D-955D-3DC79C8B9E5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B5FA562-428F-4410-92E5-456D906904CC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09D2AC8-C09C-43A3-9DB7-1ECB1B96398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76E5425-9783-4D9E-829E-1FB6A5E8631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0E4051F1-ED6B-439A-BDC4-45D70AFF4DC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39C18F0-2E56-4AC3-967F-94CD48618F8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9A06EA1-6522-4E16-A492-23BF0745D78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45E59F8-2AB4-4023-B396-A02B14A2465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9523DBA-5A06-4219-A739-ACA636F0D322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03E8DD2-63D4-4D27-B2E7-B5A624132FF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6E989AFD-1B20-4002-A859-28CB39C0C9A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DA24DEA-E4B3-4F5E-8C65-80ED7B1C97D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5355E9DB-04B7-4D2E-A867-E58EC6BA462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7C41641-C41A-4492-A61B-5F98B2B10855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889A92D-0AE8-415B-9D7D-33BDE16D8AF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273BB0D-3B05-4BDB-B748-336EDCE28E3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4718394-BDF5-473B-805B-7C5F088F62F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00B32D0-80D0-4706-B349-1E6A17C9A5B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6508E9D-C18A-4298-A04D-109BCA45948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4D0247F2-CE9E-4703-B8DD-89A49342249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07D8E98-40AB-4A49-84D8-20A5F734A27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9B1870E-0466-421C-80D9-DAE0C473470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31B1517-D87C-484B-AC59-68A4C956C1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7B459B6-24A9-4C48-9442-CE37ADDBCFE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4C667DA1-1873-46DB-919C-E4CEF30FD0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2FF1E55-2BE6-4A16-9D0C-B536C6E82097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6162FB38-67DD-46E2-AD12-26B9D60BC4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9746316-608C-490E-881A-46B9DF81EAC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8468076-C652-4D85-9011-B3F220404AF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46B41B4-B32A-4C1E-BCEB-BF97D6E9A7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BE364B8-926E-4176-BA82-FDF014BC2A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5B640AD0-DEBE-4E5F-A634-FA4FC3DBE517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8659290-AF73-4AA0-B660-A71B1A61395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0052591-3549-4B21-B44A-284B7C9946B5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FB80C09-0A3E-463B-A65E-C1B3A668B81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F9F08862-9E36-4545-BB98-086C73BA002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1FDB6DB-D060-452C-BDC6-1242331CDA5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3B0379BB-D9B8-4C26-ABDE-6983E103AC2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4CC1B83-D533-4A45-96F2-E80937A99F8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7E6AD03-D2D0-46CE-AF8C-8DE57692747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D2141E4-F176-4F04-A1E0-FD97CAE34E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080BD6A-6D73-4F2F-9DAE-8FB6BA5DAE2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CA19E99F-9EE9-4F81-B945-60B6153853E9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DCE568E-B7E7-4E82-8B54-D2884286F79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60762476-262F-4F05-8919-2567ED25EE8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657BA8B-6F5F-45A9-9EEB-7506505F331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43CF0A2-9D8D-4458-8022-F3D03513993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C02457E-BEA6-4B19-898E-04B9300B0F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964DE94-EC99-4743-B0A6-8BB319F17A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F100D05-CD01-4D32-8EED-B5B220659D3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9FFCC7B-1ACF-4F7F-81B9-7C4BA1D2D7AF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FC8EDCF-03FE-4540-A9DB-3E5D6725F0BE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20976EAA-DF82-4649-9EB4-76FB0611AB0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E659C21-9F53-4498-8724-F60D7DD915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8303E723-28D7-49CD-AD0E-F4B44E482B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D528E88E-56D5-41C5-AB8E-8A5EB42B175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55848D78-DD48-4226-A073-32CC9CFB5C4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4C7F3800-C0A1-4E97-840B-CAF9B9865D1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84221EE-4EA5-4CD8-B910-15CC59D3A35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3E616D0-B4F6-4989-BDD7-9B5A4B4FAE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C5CAFE81-E435-4ED0-96EA-3F113D05E2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AF43E72-E06C-4861-89D0-983E2FCE0AF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A9F3105-E973-44C5-9754-B88BBA7F90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C895D2A7-D4D8-4D63-8A38-08461F51D6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D91E81E-7275-49F1-9A58-C4BFD4ED1D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616768F-0017-4129-9554-3C9D64C36C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69A7140-1A88-4D7F-B4BC-8CF1F11D2F5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5FF9DB3B-5B22-4212-83B1-820DB01EC5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1580688-C830-4E1F-A29D-43A589FF4FD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2AEBB99-0F21-41C3-A215-929CB1E6791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9866512-CFA6-4B51-A80A-75BE6B54488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18A2E011-006B-44DE-B933-2B659E7C826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194C653-8E54-4A89-8A55-4AACB7FF6288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D27384DD-A740-423C-BE75-C9E141DC781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EF37AE94-B24A-4603-A657-78C788AA9E33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53246F9-EC2B-44FB-876A-084BEBA4ECA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78F430B-604E-4C22-BDBB-88393858E25E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F2EAAED-9AA1-4338-8397-3AC5860C7C9B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595724A-9493-4406-A7D3-E763A90FB5C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1E620D2-D099-4771-BF6D-34C8EAEA6FA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2567C5E9-8CFF-4208-8AD8-3AB40B4D195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13466FB-B963-4CEB-B014-68DFA577559B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3CFC3B21-A535-47EC-87F9-2A4AEC2749F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A3DFE816-D58F-47A4-80E4-2863163C8AC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195B686-6D31-4644-AE3F-3EFE2007B8C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FEAFDCF-AE13-46E4-B61B-31A66C86FBE5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1A74563-6613-424C-AD29-3D8BC57190F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45B8AFA-96C0-42F4-BFAA-A0BB8FC3457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0230A29B-5DA9-41D1-A179-2C0A7BA7B2A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19EB2B0-4CC6-41F1-AE1C-E255EA57AD5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00925D9-9109-4620-821F-8E448571496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C0F4F8A-3FDD-461A-9554-5A908DAE6D5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8641373-C09B-4C9B-99B2-B645EE1A60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00675FA-5820-4483-AE89-F95C4BE754D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D72F32D-7052-466D-920A-FAE5C6B1EC7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BE06252-73C2-4008-BDF2-6DAF2474B47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B21DAD1-2E17-48DC-AC37-D4C576C3A0F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62367EE-F185-49B4-8E6B-32830B8F4DB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022AD77E-C305-4678-B5F0-5F8432D8E1D6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304F219-804D-4E8C-ABBA-F7C6479E13B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05C90427-F128-4B03-A1B3-FBAE823ED94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6AE60BB0-7158-4B72-8DC1-87B98C4650E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0C4FD4F-0107-4680-B1AC-99248971CF0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35307D2-53BB-48E2-9416-FA8C4DBE3BE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8BF9CA5-3D29-408D-B04E-AC5A6BBE141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D69D76E-FEEC-47D4-8962-522ABF656E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172828A2-631C-4E55-9BED-EABBA9016CF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82C2A5E-3236-4BDA-9247-33AD71A477E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166B9859-F2CE-4D6E-BCB9-8C5F145CFC3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7498F05-0372-4C72-9D7C-96F59131530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041CF71-524A-41F7-B2D8-17B62173555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00F7F736-7812-4DD4-B708-B6CAFDA1FF4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F18528C-E435-42A6-B33D-793AA3AC15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E171643-6C60-47E1-AA4B-DCD2C1410AF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D6051C6-CB57-4667-BD4B-EBDCDC0946E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A317A59-F3CB-4564-A80B-0E4ED4575C3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E6EE032-A971-48D3-B3DA-7DC53063C77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3EB9B98A-C90A-4E33-81C4-30CB6AB3B9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1622FD7-20A9-41BE-86F0-34F7A8AB8B43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2E53EB28-D8D9-4FC3-AE39-3B49A5FB8A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CB2C35D-BB6F-48E2-BB30-CD7B1216CC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627F94A-A0E4-4B53-93FE-F6B53A4F9C5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B8FA468-02C3-4DB5-BDDF-6EE86FF0624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389458A-7A8D-4DC9-BF53-DB8A0214CE1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9FEC7B9-4CA1-4029-A6B2-422A5480E86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AE9A39E-F5AB-48E5-9CFE-9EEE892E069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DB869EA-71ED-4D0C-ADD5-7B3445C3BD2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CC44DC52-33A0-4E66-ABF4-580EEA0ED02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98D13CF-9A6F-4659-A240-68F0FEC2EEB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19B1516-81D4-4753-8214-77B509D8E4E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7B0C1A67-1603-4CB0-A6AF-F170A62E557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8563E58-63ED-4494-8A4C-E3804A8CB80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4663CD09-494A-45B6-96D9-9A32F8C4C03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C81E9CA-8AA8-456E-B1FF-134057A5D95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3D61AA24-45BB-49F8-918F-1DF9C854490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69B0B37-E164-4F45-B882-D56805DA576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DB157007-8E6D-4202-8DBF-20434F5046E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A17BB9C-11BF-4A51-8AF1-C0B8E129306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9B549276-046C-4082-8D3F-AA99070BBC27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1204057-A20C-4F96-A3C4-8475210E3A9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0638AE2-93EC-44B0-9D05-ABB431C1310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1BD385C-8BAB-4A76-AA88-66FD4C39875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C731803-3432-4880-B54E-B5828662AF5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D049DA6F-7548-4C67-A6FC-387057691E3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4F0CFB0-CC4D-449C-AD15-822EF4E0DEF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5F691CBB-D2AC-43D6-B703-40FA689B6A6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736D7442-C1C6-43BA-8386-9BDF4CA620C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D02A4E9-ED7F-4D27-9180-FF9B0FF699E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1A31958-5A5A-41CD-AAB4-4EBDDF8AF48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0CA6D3D2-2CDA-4BE4-B6F5-1E90270E6E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05A922E2-2ED2-4521-B720-7141CCCADA7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6807132-7F31-4AE2-A8B8-22F170EEA59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69ECF1FD-CE91-416D-8122-D07BD56078A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5CD77542-3C30-4CF6-8F58-CED4A0DA6B6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4234699-94A8-43AA-BC0E-D280C72D7E6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3919E849-4F10-4FDA-BEB6-A6E0891DB1C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7DFABAD-7F39-4457-AA57-DB070F1F2E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FDE6179-CD61-4A5B-A1CA-5B30456D972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AC1263CD-8225-44AE-9A21-5F4DC34C6166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2CB36B13-27A9-4555-B989-5B8C64738EC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F068D13-9DCB-4097-8B21-729108A0B96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9DE988C-C68F-4390-85D2-5C63530DB09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5BDC3A0-8A04-4674-A14C-2783AC23822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7A391AE-DF67-49E7-8302-3E44E41CFE2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0B320B0-5B30-4EBF-A293-44264137578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E1DBA7E2-7C00-482E-B4CF-AA6ADD7A0E8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470F74A5-A87E-49DB-AB92-0FFCB215FB2F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545F8C3-1C93-4EBD-A5EA-E531211EC86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FCAAF92F-42A1-4B17-88E8-D8DB78B8789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2B5A90A-2F9E-4C7B-B575-3FE389DA2D5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439B4C8-ED8B-49C8-8D7F-3A5538318C97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E0861F9-5A26-4B90-AA1B-8DFF1DA1EEB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B0C4634A-39E1-4897-9D62-1ADC3EA3FE9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ACBE6979-2D4B-4148-8D6A-7E05F015EFF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CE979AA-74EB-48A7-A10C-510AD0A37CB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6B3B4549-93FF-4EC3-80EA-A4D6707D917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ED86633F-64DB-491E-9C74-EA215FCDE95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0F51AE27-041A-4CAE-B35D-77095C8516C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59B1106-92A9-4596-8BB3-EFB55CE16C0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84C19326-381A-4C20-91A6-A6A793B372C3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4B9E694-3504-421D-9DDD-96867FF8AB6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0F85897-21C3-4976-9777-3927F159454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05B7BD3-4644-4349-A2B4-EDF26E3400D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98A3CDD-D01A-4A13-8FB1-800E5C28646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84D1ADF-E621-4154-B2C9-2AB73F8BC8D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37727399-05FE-40DF-88F1-3DF18C2CED5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564A6C2F-3BCA-4D55-9522-B694A6F6A59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983A8FD-0C8C-454E-BC22-638D4120DF3F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CC405871-6C37-4515-BBFE-8570E645451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7AABFEE-7D11-4EC4-982B-B478003A66C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79345D2-B667-4733-961D-1D78C768B7B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680B7C25-825E-4520-89EF-FE812B92510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A9031A1-3812-439B-8179-4DEA0C6DB05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02300FBC-8CAA-416C-A2A5-2AC843497B2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8E12D29E-7FAD-4F56-8845-7B41C923E30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AD769F72-C0D6-4109-9BED-3EC30196C1BA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A59316BF-898C-44B8-A984-0C9437561E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A4E3602-381C-49DA-91AD-2BF6DA7F4D2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6B249D1-23F8-43DD-99DD-6D8AD3AF2C0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B78AB73-8350-448D-8683-5BD2EE05DE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8088721-6259-4E82-9661-2EAA61E29E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8DD5072-2FDF-487B-ACC1-63C8CB93365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1A4E174-0364-48EA-8F04-2F940A050FC0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422C0E12-7E20-4865-AAAC-070885334CB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B88ED9F6-45D1-43E6-9AC9-5CAF99A6429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8277114-46E3-4196-B928-87F6F4FAE6B4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C31829A-7016-42BD-BC49-DF6DF01769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42A1546-EC6F-4BBF-AEA7-A360419A7BA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B4F7D28-B3D3-41E6-8DA0-DC68282B81B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C90D094-E4EB-42A3-BAF9-FC47361A050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5300F86-4901-46EE-B7CB-5601DAEECA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118C8A8-E2FA-4939-BC9A-2083B67C7FFB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136A5E1-2585-47BD-B088-C1343D3884F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520DF42-2B84-40CE-91F7-59ED8F0CAB4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E074B609-79BA-4631-90F0-F5F0587F5F5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4B0ECEF5-1724-4E0E-87D8-CC8690E405E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7945C5D-D4C6-41E2-9610-A5AC9810D35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5BC1C94-96D5-4B3C-8075-49EF6DF4AAF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0794A700-FA71-4888-B896-2B1C61B5FD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41C54A7E-898B-4D02-A684-1EECB7FBAA8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EBC4004-806F-4E45-B4B1-D13B1084A6A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0C32918F-CB96-4420-9535-88C8C1F6338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BAAB698-21F3-47B6-AE90-0672CD74005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ACC55C93-994D-4F62-9200-1F7230D363D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C120AE6-383B-4B58-B8BC-78E1B3FE75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9F2E1FE-4435-4B8F-8AC6-39EBF39A3A1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112EC0D-97AC-441B-ADEC-2F4377EA312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C82A6815-FBF4-4E90-9904-4E0F60B7A04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E9E1F964-2722-47AE-AE34-1B422936817E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C6BDE08-9DF4-41E6-9E09-A7A33D0C93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5DC5BBC-27EE-40E2-BC2A-D610C3DE20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9A062051-AE96-4636-B2D1-0D6F83DB947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75CA47CB-3F22-42BB-8CDD-8E314CC340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099FF39A-10FE-4CEC-ABE0-D716B176DAD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4201E59-F23F-4994-9753-CA12990642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F0DF1D71-E853-48D9-9976-7220496A43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66244B9D-5E71-42DD-9216-3C44BC1C8AD5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D300CF57-9517-437F-861D-49799E97C77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C940217-75FF-48C5-8979-3EB6FE229C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E3FDFDAD-A230-40F9-B397-1CB1E0B103C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070B539-AD6A-4B9B-9B02-4A17231706C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AEA20F27-1D23-4721-BA79-3AD3ECB3BE4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7216200-64F0-48EF-A0E4-93EEF79F1F0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A6E93EF-AF89-45C3-8573-1F15BA05C913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0C8D39D-6DBD-4AA8-9313-F162212E57F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3B583B19-8DF8-4C6F-B971-7FC61453EA3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5158EC5-D343-4AC9-9DA8-7BEE5AA1AAF0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CAB273A9-3866-4403-AD19-B7C64EC0BC3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4B1FC37-8426-4FE2-86AF-0C9E6146B63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0DAD17F0-BA80-4A40-87C0-059C4D247A6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724597CE-5E68-4D39-A542-51403BFCC1C5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58D815B-F025-4CA5-BE03-9C0E64745BE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29798F4F-483B-466C-8171-066AC4DDA0D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2400A82-63C3-48D8-B33D-F80AE937900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F48D290-107A-4649-8B1E-09E1C3FB338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5EFA9CD-1A9E-4108-9E84-4FACD3B8B7D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CD98FDA-DD2C-474B-82B4-AE5AAB7F959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D463F41-A982-418A-8087-6D45D67125A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E9812C9-E7E8-41AA-8935-2686E492037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1FC28D1-F430-4F29-AD64-5385A4B4DDA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B1F1D4D-8ADB-43D7-A673-7FA398AD33A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537C729-610B-479A-B8C3-6648355DA71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7C8E280-A504-4AF6-8131-5B279A87C7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589CB90-81E0-4A96-B306-33106E195E1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9B55E76B-2A36-4A37-908C-834D296903A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14AA7135-C696-45A6-B039-78B7A6993EC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EBEA5232-0F57-4A67-8541-5C1E4A5DBBE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9C7A58F-1E74-463F-A1D1-6E4A47B13B1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D8D137DE-1E73-40ED-B178-CD94CCECF19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AA294682-202C-438F-AEF8-4A6E9559BA8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6B8EFCC-F098-4918-9C5C-C2723BB094F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10278C3-EBB5-4A7A-9904-D780B7D1DF7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C470106-161A-429F-8EA7-3E544A79149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746662E-DDEF-44E2-A236-A636E37F4E7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0B18240D-3DFB-4574-A5E2-D78832F7373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FF82A47-DF8C-470D-BFB2-71E90E00AB5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EB6194D-4502-4BB0-87EF-6F180DAAE5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B828CAD-033F-4877-8B95-833281CA9B2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DD19786-8D98-4483-8224-EB33F030C5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9F98678-AEE9-45BA-89FD-03CE1CADA3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346C191-3999-483A-AB6F-6785512973E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64D392C-49F1-4E07-88C6-A1D20C5EC8D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B076F1E9-BB3A-4970-A748-1E8BE6ED6CC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3AE25E9B-B0A5-4E89-9031-2AE0D8B2DEF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A5655B85-6134-40F4-89F9-356052D36C5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1B27F1A-7595-49C2-8D23-332E04B7212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D1BA240D-3A91-4660-ACFE-E68919CD4F3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F056DCF-D8CB-48F4-88D0-D991496B2C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971E6421-AD55-4DA9-99D6-68B531CCF76C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DCDBD89-16EF-4795-9D44-A02802E21AC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6962EFE-55CC-4880-B610-19C4CDB8FFA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86D2CD1-F8EF-4F76-8F34-2FA595A5C489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AFAAE652-F287-46DE-9031-CB94F0E56DA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FBD8DF6-6B31-459A-B0B8-0344E906E51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FF555E7B-E602-431E-B759-C36CA6C437B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D64B6A2D-80BF-491E-A130-56402632063E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FE889F5-74A4-4849-826D-2EA060D53D0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D40B20F-F161-4761-A11F-69D1EEF37FA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FB10BD0-1599-4FD9-95DD-3B6AC4DC5FD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C84839D-9B88-4D27-8C25-6336FB571A3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7CF926B1-F4CA-43E0-98BB-2DD6C21D144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5B3EFD23-0400-4360-B2C9-3E26AC39D37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868C0031-A530-4B69-A71F-8FD52BC07975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2DDA557-28DE-4C5A-836C-49EA30DB89D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DA6373C8-ED6E-4CA2-9396-13905E8CCB3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4CDECA5-B464-48CA-A77A-4F11DBA165E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A8A20D52-0D13-4733-A70A-157117F043A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76793DB7-C0E4-4EF3-8E63-7C385599680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EE9A7912-69BA-44D1-B201-B188552AE18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F2D324FA-ABC9-4845-8667-F16504577D3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A5AA065-28CB-4485-8B8B-58DFE17D221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389ABDE-B6FF-4B9F-BD01-D8963D02412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C454BE0-A99D-44E3-A058-085679CC157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34625DF6-391D-4DEB-AAEB-2782EF58BAF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4BF9E215-FDD9-4C4D-B33B-1CFBC2E3AC5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18DF5859-D172-44F1-BFCD-2452F8898E8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F820918-CCF4-46BE-8B98-B0DD6DEB9D4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1EE637A9-8C3F-4F33-8679-4E8621E2B46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9A2B23FD-3786-4342-938D-21B2806ADDB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9E1F946-ACA6-487B-A8C5-552F68294E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B45C8589-4B77-44BB-B451-0179DC1B8CF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3DA2DD6-A651-404D-80F4-F6C11DB4B16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7912E5E-2CE5-48BF-AB6F-DF5DD1DEFA8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5CC35C3-BDC3-48C2-B827-F3AC45B20F1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FF1E737-596C-4D62-8D69-4D4C32D2DAC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C39D201-F18E-43DA-A854-1C4336508D3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9BE16F4-68A3-419D-B401-CBC3F66DA9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9E38D07-2818-4842-B7A6-2A1E6471AFFA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4B84AF04-5F0B-4422-9440-BF7DDA09CD6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856C16B-B20C-4BF6-B6B0-13E89E5321B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F68D0CD-5B78-43BD-8014-BF67849FECF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40FAFB0-EA16-4B99-AB94-83807BF7408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53F7EDE-3F32-4B45-858C-E662FF58B94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8BF58E66-A32A-4508-8784-0A30EC943EB0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5508337-5BC8-47AB-87ED-E276B7B50FA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19DFC79-7138-406A-9054-29C98A5D469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1BC6947-6052-4E94-ADD2-D4615223654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D5CEF0AC-5007-4C2A-B922-4572C94F5EA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4E98EA5-EACF-4BB5-A130-91492F772B0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33CC407-9A59-40D2-8D10-B298FA03D29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EA34279-87F4-4165-BCC6-A50FA52D16AA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194169F-DC00-49B0-898D-4150A2ACD21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7063C24-1B90-49CB-8391-039B6D35C76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835F38EB-F7ED-4370-9744-18768E6496D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E59CF706-E6A6-4D95-9263-36CA61503C9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B154D1C-99A0-4237-9765-140FB19A756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A5602259-401F-42D2-ADD9-70ABC63B7A0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FAD81A8-0045-4F5D-ADAE-2288B811596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949B2978-C2F3-43ED-B942-93BAAF38580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4295250B-7826-4AC1-88D0-829C57E7527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21726E1A-C239-41FF-9AD9-B5E04F96230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D59E1AE-7106-405C-BFFA-771F5675AC7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5FD96F7-D83D-43FD-A878-266FF55696E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21D4A60-EF19-49B2-BA61-8A61A6FDD11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16BB0BAA-CD95-4B50-9A20-5A53608B4AA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72A32A1-F5AF-4141-BBA2-DBA12F418BF2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45BD110-A555-44D3-9E8A-B9CBF8C0520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6D5DC12-9FE4-4FC5-A5B3-42A22A085548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C6A3F92A-56F8-4D5B-8E6A-C41CA54FAEB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23FE723-CDED-48E0-991C-1CE5800DE01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8DBC9CB-C0C2-4B28-8D4D-43A60B5436D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C3D3B0F-FF6E-462F-98DE-56DF7EE09BD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98F4DA0-93B9-4530-BB4E-A350204DD44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B4BA980-8CAC-4B96-B93C-254CB3D37F8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3910E17-D726-46FB-A73F-555DAAAC7D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6F640D1-E2E3-478B-A121-A55451CE201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E4F9149-B270-405D-95DE-F19A590643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2DF7F29-AC70-4D64-BEA7-FB8BD203664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56FD296-A9CD-48DC-A46E-7457A4B629D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14E2008-E297-4308-8B34-FB8174506FF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401E997C-2935-4460-ACC1-7B074F2C2B9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49CA87D5-7E92-43F8-8195-17570A11B7B7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39C2F829-3DC1-4361-ADCC-64C4AB5E6168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4A2A7CE-B848-4A00-9ED0-6F9876A9C23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F310F152-5559-4195-A325-291B4BBE518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31A2B70B-57FD-41D0-95B3-41610F0B8EC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1E589C24-0D0B-4E04-9797-9E34B5EEFB0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D58B9FB-0061-4DBE-832D-6E3D8BC54D0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7E63BA3-6A01-4E2D-9956-E916DAEAF12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053319C4-CCD2-4B97-A44E-6EB94E39AE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2AB0CF20-9DB7-4ADB-9326-3B54AAA26D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ED016EAA-CEB7-4988-BBBF-4E04810AC541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F05639D-5465-4310-9E0B-41C319CF920B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D1595330-AE2E-4F82-A389-DA0493D1079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6C55A45-0461-40E4-BAE0-565EA383E7C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E0F2BAAC-DE82-44D9-821B-19BA0C885D7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0F4CB75C-8B34-4162-A868-BEC50B9FD7C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1F0CAEB-40FC-454F-B085-09A1CD00CF1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C988A31-6936-44AB-86CA-C5F34AAA90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4D0FC31-A02B-41F0-9F5B-7B2C8F57824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EBD7300C-3BC1-4191-B672-BCD73AD4373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1B205062-4F36-4B28-A9A0-7A15C8DA92C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B9BAC29-F9FB-4C1D-8ADE-F9200B5CD95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A8A95912-25D7-41AF-B8FB-EF87DE1787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8339571-60A2-4670-B19E-8090CBF7C8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54E5B24-E5B4-4AA6-B135-BE68A614A2F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E75F7BE-F4CC-4AA0-B96C-BCB4C05FABE4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549F8B5-1763-44B5-A974-C416C84EC20B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7DBE162-B1B5-4D1B-8CEE-EE6F63A967A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EE64A49-60C5-4CC7-B1BD-887D67B437D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9B5255E-2962-41D1-89EA-3637AC334D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B63A51E6-51AE-4B4B-AE62-B23EBF8CF08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28359C7-6968-46BC-B93B-48DBA9570F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C149963-EDC3-47A2-B1B2-60D7DD1B60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4353D72-D344-4C28-94FA-869C1A5655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646AA64E-FCEA-4CE1-BF0C-BA5388E00A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FB2AF6E-496A-4C72-AA5E-CCAE29E3C67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0418EA8-0F51-4DAE-8C7D-1D14D30437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D25BA20-5E7A-43CF-B2C8-FC5670336A7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4782FBD-B01C-41AE-95A6-8EDD90966DE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EE25343-01F0-4A13-BB8C-21492D9D4A5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51D038FB-B581-41CE-B19E-0917B5A462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DD6B7B2-A8F6-41AA-A5BD-67A4E7608FEF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EAC1A21-D80B-49CB-822E-4815B0F8A47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C0FB406-EB3A-4014-9E37-BE16DB10975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0E0129D-0247-45C5-8DC5-CD8263F4C3D8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02D3A5E-030F-4C7A-A62D-C49E22572E9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2B7CF2B-D458-4AB9-8667-D1ED8D5325E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0B051A4-0861-4ECE-8747-E8E16D7E2052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AB6707F-B349-4C31-81F8-A4D7381DDED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C355FB4-46D5-40CE-A00F-290132BEAC6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AA63E1F-EC51-4AEA-90F2-9A5AA2FD5F8D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BA4ADEC-036A-40C5-8904-6768514F170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485A05E-E8A1-4D40-8344-50C6E4C3656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2B22BC3-40A6-443A-A287-D2DE27CE537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1F5B927-BBE0-470A-9B02-F81F3EA270E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CCA7146-8E52-43C0-9E32-9DF00200CF8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7C3FBCE-001D-4EB3-B0E6-C4A15D10310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B4B8208-5826-4702-8FA8-90C1D214726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28CAD267-2236-4B4A-BBB6-D55A6ED6024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C76851A-924A-4CB8-A52B-E9CA124AB07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15B230E-B68F-4F11-802D-FF4A1C021BB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BB8A2216-2B01-4B11-B7A0-F7BCE9DA84A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F47F98FB-53B4-47EB-993C-5D1BCC167D3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7580BCE2-B43B-47EA-90B6-B88004F4D98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BAFEFBC-B960-457B-8813-28BDED8CCAC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7FBAAF5-3198-4C25-BD57-BB91A0E54CB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65480C1-D84A-4321-BFF2-AF9CE3771AB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AF45C6A-57D6-4623-86E6-2CA40A4DE804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506F492A-ECCC-4472-8AF6-803643FB4D1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1B726CD-3C91-46C3-9BC0-B0D903AF60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7AF4ED2A-C698-42E7-9B90-03F11BD3C3C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19CB2C3-CBFE-451F-A72D-4FA29E74D51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F3818B13-F5B0-4362-845C-B5E889F6057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55FAC986-CB15-402E-93A0-0C4936A70E6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B45B9A60-E201-4716-A2C2-1876FBE8686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EE3F9CF-5D2E-451A-9B50-6AB851FCE71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0A2C79C-69F6-4F99-B5F0-02F15BE218B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818787DB-61EE-4D71-A710-4DEB582F8C8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4761A9C-00B2-4222-99DC-2A9C8CB898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2C90A3B-210B-4320-AA84-70972EF0D55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4A2D8B5-3877-48FA-B8CD-AFD783AEFAD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B383925-37E9-4EF0-8281-CF06AE5A49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84B397DC-4235-4A4D-BDE6-BC5B3FEF2F2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A4C2F6BE-B96A-43A4-80A4-046B3549A16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8DE791E-F43F-4500-AFDE-C6539399026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1DD4D11-306A-4E73-87B8-1E648F65044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0578F29-B076-4064-A2BE-18680D975E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2629CDAE-1846-4A49-9F0E-0B4171F68B6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EEBEB2C9-FAB7-498E-9093-EF4C81B3ED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F0E51A3-0289-4307-8B49-666CF031097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D744BDE-C949-4977-A470-5D32496B2D2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6C8D87A-F190-4063-93AF-6ED85FDBF92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CAFAF03A-0DFC-474A-916D-BC02FD1856E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50A6EAA-D0FC-4A74-A221-49E242BCEC8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06E6AEE9-D758-44F1-890E-4E656D8439A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D462BCB-CD5F-4189-A005-57DA520E36DF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E780F969-4E00-48D5-B6CD-2B9E49BFF7D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50135910-15E6-4AD9-A290-9EAB7396E25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C35A6177-94E1-4BD5-8CB5-8CB816354DA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D2C0359-1487-487C-BAB8-44219B5904C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D2D0C149-494C-4611-B547-C1DD043E424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639BAB7-CD66-4674-9D2A-A2B10ED3D20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8178F04-8D8F-475C-8F38-06AD480DFA38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E9D4838B-ADDC-4B03-B29E-A3CA8C8FDE0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7059849-D79C-4967-8596-7E5D957CFAC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763F111-5102-48DE-8447-12D7BB08790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29AB896-3C53-4720-967C-F9666A480FC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B21F8C0-8715-4211-AFC4-0EBB8FE3808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3E9BC504-0723-4FCE-8B1F-7114CFF8FF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D5C8B786-AEFD-4048-9EF2-94FA75D1EAC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BD2409A-AE3A-4750-A092-0B7E553E02B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A92C46F-856E-404F-8999-D73AFB51A53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6324D1DE-6FEF-468E-AC62-CED71B8200D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29785BE-A963-4885-AE75-72AC0D3E463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78B96EF7-0712-4403-ADCE-C242404A5D9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C634DF9-10C5-4406-BC6C-DA0808ABFA1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0AAC459-AD9C-4ECD-9D69-0675661D55F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6BA6D8A-9EEB-4CB4-8A96-DF6CF403CCD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EAE12A5-7805-41EE-BF3C-29945AD6C83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371921F6-9C1B-4135-BE78-13165C4BAE0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939F376-FF46-4A08-AAFC-A4FA9CD56B7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6B5BD15-3D11-473B-901A-89EE00C6AD3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209C176-7E61-4533-AA68-AD2CB8BDF23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681826A-07B1-4186-A257-15643BFA2C2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9EBD693-D01C-4FAC-9AA1-8133EB646BA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F78AB907-E44B-4381-8ADA-4371E00A8C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D884AF1B-A26F-4811-A631-2C8CDF08EF54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A1C2F53-3C2D-4CF3-A424-CC0F0FFF553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DD264669-F11D-4FBB-B5EF-7786F7992A6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13207DC-060E-4B7F-8125-5888157FC4F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6DB8288-99D2-40C6-9DCE-16EA9E4491E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F83AC96-8CED-4D3E-9A43-E02C6FF82F3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1EC864A-1186-4913-A958-A26D0F3DE52C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1FFA469-A90B-485A-90A4-BE6B5B3CADB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D0DBF6D-F30B-4979-A722-67E1302B8D4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08BF681-15E2-41C0-A77E-9720EFFD461C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04B3DD4-00EB-4CEF-A8D5-D6B568D49B69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C85A672-F8C9-4DBF-A052-AF34D463EF1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FDF840A-275D-479A-9268-518DD17F240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A6FA4180-00A2-422B-81B8-6450168107F2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A2BA4397-0246-4CFD-9F8C-08FE211067E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1A407562-BE45-496A-991A-DCC3D6EDD82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21F1F6AC-20A0-4E42-9A39-6A02FF37A1F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EC521F1-7921-48A6-97BB-C84DFD6C181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DE656F8-2A7D-4F66-A239-93A0EFCF32D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E9F20FF-AE7F-4BD5-A10B-CE6E6BD2E53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314C387-AD10-4A9F-9C36-6082F9F9513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FF04F8A-B1CD-4E69-95F5-51E32FD4C21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14DAD4C4-C50B-4820-9357-EB7DE6723B5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78A6EB9-3306-4C0B-8F53-6042147E82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613CC6A4-4BD2-417C-B96E-2CD5AA4A7FD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7DC88C1D-5AD2-46C4-A610-C1DAAE0777F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D776D9BE-2F30-41BB-9735-1EF209C0D8B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C678DA35-E2EA-40B0-ADBE-C797C058D68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CFFA541-2512-4B34-98D8-E32853C296C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60E0697-677C-49DE-8AFA-6102E43E886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FCD4FF88-5D3F-4B06-BEBA-9DCB7E631A8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73B2651A-44D6-4E63-A543-46650603385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044C41A-8461-4A47-91A0-7FB25CD302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C363A4C-827D-49D8-8C76-69AC8E83E0A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C6C1C0C-F4B7-4438-A406-439FF97298B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C50AC40-3212-4650-943A-34162988671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46C29CB-8A19-401F-B7FE-4A83EBEC240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E6D7681-D0A5-441B-A4EE-CD3C1CF009E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E87B3D8-8953-4B43-9F8B-4BE39983BF5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AAA2FD8-75E4-46C7-A12D-1CE4E45F84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4721EED8-A509-4D26-9665-ABA862FD204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4E43DB6-F3EF-4153-8C58-61358F08E90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EA3616B-D25B-444D-B1A9-C2A242A89D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00BDC15-6077-4E42-AD49-300343789C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9794518-D6A9-4300-9793-F4293E3A2E6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F1428E3-F1F1-4976-80A7-DB1B5A95B2E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8D6B3A79-19DC-4771-980B-533F9CAFB1F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46D6D3E-629E-4650-8884-3037EAA4C88E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8136628A-C8E0-4E77-B218-8ACF83B495FF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48CC947A-6C39-40FC-B31D-FEFC99CD40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8B93C5E8-4C99-4258-877C-34AFB27824B1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25289F0-929A-4061-9C51-66F71997604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F55F1AB-9387-411C-8A2E-B23E6CA8B88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3B7C0F2-7488-46E7-B018-37D4F524EF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9C1B430-134A-4F0F-9CCA-779841981DE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5248E0E-BB3A-41AC-A6B4-4B23C55E349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867A657-E7B7-4F30-9C05-A55A66F98CC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2AB8F22D-81CF-42C7-967E-163C00F8671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CE5875D5-2993-425E-917F-FB54057CE8B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16508BE-B2C4-469F-A603-1BB19E7EEF4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C5DD4D1-103B-4880-A76D-2E47E711F6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765068E-0850-40DC-B5EF-1E40394D12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C7E3C85-AB7C-48E7-98FF-421AD533D37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CDB667D-0B4D-42B3-87F7-9111A465463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0C5A2C64-DD11-4BD0-9E76-178F101D35C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69F1DC8-1AF1-4066-9131-AA0CE769FC6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3C98E9D-743E-43DA-9072-F0BE0F9ADF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328379C-2D6F-47DB-842A-B86EAD004D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53056EC-75DF-4072-BAB2-ABD71E5F023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D10281F0-7871-45E5-B359-9C11115F92E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1294D4F4-9EF7-4F45-B42B-1ED3726D949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3812213-9179-4AB6-8C0B-400867627C1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2DD01FF-7340-409E-A01C-9B0509C1768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8544A630-10AE-4F91-9FC9-B791C69163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C30DD73-9B9F-4EDF-A700-EBA887452BF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8076F3F9-29AA-4FA7-B311-4638594C14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B287611-9D1F-4384-97A2-C6645111FA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8907679-4813-4846-AFC2-199AFBF15B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215BDC4-312E-4B18-8203-F4A2F1FF77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0A71708-DB42-43B7-A2AC-9F7B875846F5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347EDA8-8AF3-40C0-B982-FA844C6345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A7A31998-9667-490F-92CB-A9B1C6597A3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FBFE623-ED15-4723-9F46-349F4F61665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0F389FE-9CE5-444E-B63D-8128613B13E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764F43B-A103-4D31-9A1D-B8FC427102A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99ECF449-D85B-4A60-9AB7-12FA4B32F6B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6ED95C45-3792-46C9-9BFE-7DB2C4BB754B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2D70442-471D-4CD1-8602-72B5F448D974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26A5727-EEEA-4BF5-A988-AFCB6A60ABC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3EB9235A-99AE-4485-A37C-6AAB397DB54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157BDC0-987D-47B1-8A42-BBADE18A504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65CDDC9-E20A-4C16-896D-AADDC24C5DD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90B95DF-4A1D-4E39-8BAE-BBD80ADB72A2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DB34A14B-FEAC-4E85-9C96-DE8E68326B1D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6DAFB1A-DC37-48E5-8F80-47DAA7D682F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877B408-F76B-42CF-8791-63A691F06B9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EAAA6EA-D607-4A62-972A-7774E69692B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E9AFB25-D48E-457F-B2E6-B0212CAC6EC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819316F-803E-4B66-A1AC-C5CBA8ED1DCC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C1A4F6F2-E25B-4EA6-A67E-372A96104EA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7AF7B31-BCBB-481D-98D6-3AB13B491EC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8C8C8E71-E514-4105-96C6-748CBD89FF9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9389F650-4211-421C-9B61-92796278E51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A849DCA-7E78-4F61-9132-C3C653C04B4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7FFC621-CE55-47D6-987C-CD084678A37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E377974-5890-46D6-A356-7AF75D1692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6BCAE71D-E621-412E-B702-FAA2A01FB69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C1DAD35-F016-4C5C-9E0C-B24E2DC6474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7BD7241-B644-4DE8-A20A-C126C5D58A8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4FB3C5F-774F-4593-BC70-4A505F998E4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AE0EA2C-47A7-4F42-ABE1-F870ACA674A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1F47A91E-C1D2-4F13-BA38-1D229B6CC71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319AEB3B-D46A-4101-8508-8BF4743F4EC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36F5684-2A9F-4FA5-B4FA-5D5AA8AE30F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BD84A66-1924-4951-B1EA-E23D7EB7131E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95F47339-13AA-4A1C-BE79-78C78D4917F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EAC941E-BF67-4FA1-A93F-5CDD76FD109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4748E79-6656-48A2-B17C-82F697DB2E8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78A893A5-46C4-4CC9-9ECD-E1192C134D0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6079910-0048-4A1C-B00B-A065A97B83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BEAA77D6-8538-4C5E-83B5-6FD84CE1B58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8537D8F-0C24-4239-BA6F-456F019DEFB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3E507BC5-EEBC-4725-8253-4FB8310538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95839805-BD43-4E11-8B55-E43AA0F605B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C1E4ABA8-FD1C-4B78-B911-E3F71974EE9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537277D4-52C6-4EB4-B367-FC125DD8C1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EC4BD4AE-8B30-4076-91A1-80C11C73D10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6751C057-5A67-44CB-9C91-A37690FD9C3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281F7BD1-8543-41B5-9D64-875E30729C3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C80C363-53EF-46E8-9F2A-06E1563E70F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97ADC1E-3115-4F9D-B403-C56A597C62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47C37839-A1C2-42B4-849F-E35910A0F5BE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24E5C49-48A0-41BD-8CF0-9BF7FD62F44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6503725-46C2-4DAA-B2A5-885379F92D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502693DA-464C-42CD-81AC-23481AEF947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F566FCDA-1FE9-48C2-A9DE-D686F7FEE9E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BBE226C-7DAE-4193-A09F-7A9FE1EC5FB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FD76CFA-03EC-4C81-90F6-9DF89FDE042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585D795-B501-42EA-8DFE-173489BEE9D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F5427C8-1B92-4F54-8692-FAABFDA1DE3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E0318234-B0BF-4381-BB59-0AD0D1ACEE3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7184B523-3626-4DD8-919F-7AFB1118A57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BD3A1D09-B248-4F6A-A169-85FCC7EBF3E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ED0FC0E2-A14D-4CD1-A228-7BC2E58BDE1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7A04E808-D603-4CAD-8704-F3D44FCCB1D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473CF42-2F1F-4750-BA6F-6A3EB49648A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D0BE1B36-C5B9-4D84-AA75-4BE2C3837C5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E4A0BD5-30B7-47E3-8D86-4B2E6E4E047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00D3DF10-48F3-4738-B4BF-1619FCB4664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1ED186A-9652-4C98-86E9-9A6F08D30A0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7A0EB30-780B-40F4-8F88-2A0C65FB479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3DA069D-719E-4B7A-A7EB-AAE27F83B93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2916B404-6921-4355-B096-81B6AE8417B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A858BB7A-ADDF-4D2B-93F1-CA8505BA4F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053A9ADD-A631-4F0E-8506-F149FCA526E2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3CEE107-A60C-4E84-859D-714389E9788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D94E56FC-F822-4519-B59D-957AE26A7B1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FF8B4B3-2B52-4114-A382-5DD607B4D33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2EA9C96A-B02C-40DD-BFDC-5AB9F3EE13B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6A74801-9B4E-48C1-8AD3-746D1DF6C64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1B8446B-7C2B-4E6F-9152-5A3FF864463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256105A5-BC72-4664-8352-7345D17AC33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9DA730F-1EF7-4362-970F-410724B8CB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F4E5CAE-011F-4942-8E53-CF31EBB7E4D2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A894503-50AA-428D-8EB4-67BE9E51774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FC47A509-47D9-442F-853D-DF2E1F8817C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92B52829-967B-4CF4-BD1E-B0D84B38601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927A1E6-A0A7-4A02-AA21-ACBB5B7497C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571048BD-60A8-40F4-A99C-96D1374E54B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A7AB35F-4041-4C56-9BC5-2B81EE8E35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D315A00-85EE-46DC-96A3-AB489CA00DD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12A8736D-630B-4E10-97D9-A457217B2F94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67E01F1-C110-4865-A48A-D9A30DDB3B7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99B6178-1358-4BE0-9D50-1CEFAE99420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7B36D24D-FF3A-4322-BD00-38BA8DA80D8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7C22CE0-63E8-484E-9395-CFD0561EFA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0524877-497A-4037-8FC6-AB0CF44B6DA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6D08E53B-FDB2-46CA-A143-DFFCEE45630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0106E63-B60A-4EC5-8636-B35E35A83D9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017F82A-8443-4F2E-9F8F-52823158F12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9839693-33CC-4E25-A71C-E3E42249FB8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661C553-3F69-4F4F-8BC7-08BA2121DC3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9C16C15E-7C54-49D7-89D7-C3ECFF3EEDA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B9B6895-D71C-40C0-AAC1-0D06F2E185A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1FBFF82-38F4-410A-870C-7B307F1E36B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3A3BBC6-FFA8-46B6-A353-38AE657DD6A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6D4069E-68B2-4832-B3EE-515CD84A142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2F9D9F6-213E-4337-930E-E660C23DA8D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C7EFB95-7BAA-4C7A-B24D-37245A7A9C5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F7AF533-4308-4CFC-9FA0-4F6DC2C231A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CD19F7C3-F865-4E12-A62D-1484FAABE11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975FA96-9F04-4D06-82FE-A0319EE3458E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3903263-F858-4F9A-A44C-088B6306F8C1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2EA41D8-C287-4221-87C8-FAF6FF409D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FA56C02-22F3-4EB0-A488-4FCBD3F91A7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98B7BFA-976A-43AB-A455-76F7F59B0AA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620D696-0E38-4A43-86B3-D636447AAAF2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C6FE526-C9F8-4A20-BBF6-582D56C9285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C52103B-1E0D-40BC-8181-46C0E5BDFAE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1205FB1-FE4B-4F4F-961E-FE1AC37B539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353B477B-2889-4401-9482-50B8019B8CE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53A5617-DA83-4474-AAB9-DCF3EEC707C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DE455C7-FCA4-43B3-8515-59F6C928A42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18E13E06-45FF-4951-9C74-86C02B1BA19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B9FD52C-48D6-45AB-A2A7-A8A0804446C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39EC64D-2107-41ED-91C3-993994AC60E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9B2AC34C-7689-459A-B113-4AB678AB689F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89D3E71-1132-43E5-81B8-47AF385A67F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97014166-56E8-4EA0-9054-3F3A9AAAA23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9AB82AE-D620-4ADA-936F-637412B8EE9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B3B51A80-67F4-4A14-8E5D-CD7B6FA9F9D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E176DB61-69E8-4EBC-8ECD-A14E3166688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0D9B6C3-B5A4-4382-961C-F08BFC9BFFC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EE08862-2684-4D05-A6BD-0697CD4268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ECD4BF9-FCC6-4530-B260-EFB0E99CB7D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AF66AF3-3E66-4D2C-936D-4182EFC8933C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9D5353D-6800-4F32-BF30-5D9888EDFE5B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DC28D62B-E845-411C-BC53-C691B63E9D3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DAF95A69-5C9A-4235-BCA4-40BB2C290E0C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BE2C1B0-464A-46AF-B475-A5E1E27C268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A47D5130-8809-4434-A94D-E6C0B0DE258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4A3EC2E-7C3F-4CA6-B3A3-F174B0B5DFC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A640F0B1-4827-4151-8F84-B803157FA5D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0AB224B-00E3-4F5F-AB2C-E7695868E9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12EAF7E2-B6F0-4EE3-872D-2E71F933A254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C7F2773-16E0-427F-A2F2-8B2DAB148751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206B1F1-C211-4045-8D91-B83AB75C1B1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BA3C26A-A8FF-4BB0-9B0E-4949C07E7E2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F2A1DD6F-2A4C-4A52-B61B-F94C359DDD6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F2B1598-BAD8-4819-85E0-43F2C3EA225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33C9124-D4D5-4BBA-808D-C85B2DBF11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BF5B7C04-4A2B-4D0A-917A-848FA3108F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E01E157-9AD3-4652-8373-FC0B5A37491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6FE28F2-BC83-4626-A48C-9E3F485F28A2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672F665A-280B-4BF8-8428-49A37F68CAE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0971AE4-4B50-4EB1-A999-83B806AD537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798CA2B-684F-43FE-971A-620AF1768C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11A247D-6FD4-4C59-A774-746FD33192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695D98BD-54B8-4430-B70D-7638DAE7698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9D9F36C-587B-46F2-9665-59DA09B2318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C6A06F3-F380-4251-A865-9E48EF35402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C750A5F-D352-45DB-8A88-B2FC99EDCC7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B506F38-6E1D-4593-B6F6-5BFEA8B03E1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CF7E7A4-214B-4A5C-B575-5F5B5BF1CA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060D87E-1ED2-4150-8B98-4B2A5B1C6F3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B5028362-84D7-4DA3-917A-6A8C794B7E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66D7283-CCB0-402A-90CE-951061FBCC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EB2DC5A0-9233-4537-8E5B-BC0ABE6EE78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B8573942-6B0F-43A6-BC20-3EC970B086D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1C6E57A-6908-46CD-82C9-571781E2DFD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F442189-0390-4E80-A8C7-DF1B8EECFDE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8D4EF7B3-098A-4DE7-ADE1-8CF0C844924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88DDEF9-6DFA-4860-9ECE-5D1B1543D57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7FA889B5-8DB6-4447-8C05-5BA4E75F845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D517F9E-8FED-4991-9FE0-A7E08A06585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F9EE8E5-A489-4ECB-9813-E47A06C6347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B487415-0E53-4C12-91C7-A385C7F35AC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0805A979-AF28-4963-B441-A2B0F6933622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D5D97DAE-3B26-4926-ABCB-E54EBE632FDF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3A678C7-545E-44B1-8ADB-16FBE84292DA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F054FFF-C23B-4AF6-B091-78B8A72D3C1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E0B5810-CCCD-41B0-89DF-8F54839139B6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6822F23-FE78-4E4D-A8D8-DB39139B8F2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54AEAD2-B2A2-468A-8148-1A20FB521E3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F1D1714-466C-48DB-884C-E4012C123125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CC95E94-1766-4A2D-8261-5FBEFBCD615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1CDA532-5614-448A-99F5-15E511F70FF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B44FD6A-C68E-454D-9623-B9A23B8AEF2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F907758-12F5-4408-9E5E-E364980D478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E95B5209-ED55-4BD2-9264-96F2069CD45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57DBF33-5DB8-46A4-8707-3B7B2A15AAC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E700D1D-F113-4EBC-85E2-3AB68311E63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37C553A-6E1F-413B-AE52-1028E5F5965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42A2BBAB-EDC5-4072-94EE-34292BD87FC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6BA0A8D-9566-4E18-A9AB-BC0105973AB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B4DE0DD-F8B2-4C85-A598-C4EB8F6177A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DB97E54F-E648-4B85-A548-94C1812376D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34825FF-66B9-4ECD-AA43-922E71AEB20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A72AC56E-D9EC-4B26-8DEF-88D0C1D46C0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6438565-E8AF-45FA-97AB-0F29F0F558B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8539E42-CBCB-4CB5-AC64-A17637BE13A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2E971279-8139-429B-844B-2259CC56089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6618EB7D-A598-4010-86C6-EA2651151A8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1676356D-B0E1-4147-AA8F-820D3E9633B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1358817-8EFC-47CA-B669-98196623E32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48DAF62-4A22-4B24-9187-3758E646E72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A59D6EAD-874D-49F8-9D8D-6A15E44D6B2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5D8EA9D-CCBE-4FF5-9FC7-7B2CCC113FD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20EF173-7DAE-4796-B675-1DEF310EBF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E8A76E58-96FF-49AD-8F88-ABE431A1898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99A8F23-81AC-4F18-B964-9EBF9C71CA8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CDABDEFA-C8BF-4725-9410-534021D0201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3F1058CC-019C-4635-96B5-1A5BBB779C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807EE66D-0A3C-4428-8983-3AB645B1481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5FECEFFA-066E-439B-A466-EAFA9F7FAD3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2DF01D8-A926-47ED-9D0B-FD577BCA36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CC89EA90-AAF0-4AB2-A7BE-8CC45591B11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9603524-B336-42AF-918E-080A8DB0006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5C4B544F-7482-4A7D-AFAD-62B028B92A8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D70F630-8854-4A6A-A05B-938710F47A6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1F87A8F7-2241-4EAE-8CC3-10C898ACE7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0038E60C-6E24-4123-B018-2F1D78B27FAF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2C6076A-4A22-4176-842C-099A055C34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367A9D3-E7B0-4BA1-8F52-D194D9833E6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F3E25E1-7224-463A-AFF0-E6D5DF2658E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E86E394F-AFB1-4DB7-B95D-78288D78DBC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6CE44A7-B94B-4A63-A58C-843E65A835E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7501736-3A44-4437-9188-F9E184AEA5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93F0739C-D426-402B-85B5-F8EE1159E4E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41C17761-81A2-4CA3-B31B-B54D474736F4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19F3D5E-B9BB-4B19-AC1D-96529038A02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04201BF-7E11-4748-BE9D-351E8E5DE5B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7D81281B-FF5D-4A04-9EDA-54E8CF097BF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547F0DA7-8DC8-4F77-BD8F-9FA35B1B047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F608F8E-C94D-4AF6-8152-44B62B2D0C7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0E2DCA3E-710B-47F8-BDC7-A764F57B462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D6A45B2A-9801-47DB-B418-E992338FD227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A4CAB1DE-181D-4C31-83D4-268A08C91C0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10C7BC2-976A-422C-8244-A84740B6B85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0C65CE40-AE5D-4924-972F-C3155FAC19C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40A4D8B0-5CB4-4CD3-B72C-EF7DC35F87B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424CC7F-146D-4AA7-9C61-8E0DF278046C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09B2FC1-1C8E-4B3A-B192-BBB2A9C49B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4A81DA4-618D-4D7E-BB4E-E8D4B0F3176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20EB0FCF-DEA7-4225-847A-ECB920DE7069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79CA019-1C5E-48EA-AE6A-6FAB24121B5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93DB528-57B3-4751-8556-C0D34A59D06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7822E3A-A190-40B0-AA23-8ECEB28F4AB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5A8A083-9A23-4622-B00A-2F0BF0BEA42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FBA7B56-342E-4D76-A3DA-DF3E1C11B6C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A026DB20-0256-4616-BAFE-9AC13F88244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DF5127A-BDCE-4DD3-9591-50CDD950614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D4F296E-7A96-4684-B43B-7C2B1E195C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8E17D45D-3B62-4933-B7D4-AAD5CE59EBC6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D05B30D-E8AE-4624-927A-7E2C78FE8BA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D219CBB-A172-460F-A79E-3F3C7EFABE4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2F3E592-D876-4EE1-B96F-0EB17E1308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62FB598-BCC3-47F7-9359-96FA61F1727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66ADAD4E-1FF3-4DF4-9C7C-67FD0B9817E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6EAAF96-F11D-476A-8230-4B9F98D5262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A5C086C0-675D-4AC5-8134-C56039274DA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CF4002A-3A1B-4EB3-8EE7-8D775BF8E86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ACCAA7C-580B-428B-9614-A19B55FDF5F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CD90CBC-684E-4A32-8D42-B34E5EE35EF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C59CDEA-15B3-49AC-87D7-6F273733384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C8106CE0-5DD1-4FDD-B042-C7C9C4B4DD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CE8BB1AC-BF00-4713-BF9F-0AE8C3A9DF7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4017226-D316-48B9-B467-9E2AA79D481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490821DC-3D53-44AB-8467-594F090FDFB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A7E24C7-0546-4B80-B559-0501D2F93C65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F8BF9C7-076E-4D96-B693-280A09295548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7320E2D-BFD7-4B48-9675-14534FEB2B9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6839B409-EBA7-4E45-9BE4-DC4878A0FCB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A4222D27-38E9-4952-AA8C-7169D895533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F11BE06C-01FF-455C-AE61-302EF3964A7D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93D0365-E628-452B-A830-DDE103F9089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EF2A02C-22CB-4C9B-9495-634651D8739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93C5B92-87B7-45E1-BBAC-EB444F07347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6597227-8AD4-40C6-951F-5EDF9156AB0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A3ACA74-05D6-46F1-A2BD-BDB9C048A1A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4C775C64-1008-4F12-A30A-00013CA8166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0DFBEB5-BD74-4C24-B933-C43D1341CF7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DBD5269-CD0C-45E0-8825-C33635BF9A6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0F67191-EC95-4593-A8EB-ED1B9629D31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803F9FA-EC4C-44EE-B969-26AD7F9152E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B5057E7-B1A5-44C3-A3B7-7E7AC01E4C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D9C4277-EAF3-4FD1-9346-4BC6D2B93A0B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5C7C567-E007-4E93-AE93-C0D6B3760A1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460CF85-2FF2-4DFA-A8D7-7E154CD0B66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FE45B248-68D8-430A-BA3C-CF6080FD802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8F6E0C9-93DF-4031-9FAF-6376DC9A9B69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F311DA6-9A40-4AC4-AA2F-297062B67ED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4EB067E-ED24-4EE9-80BA-B8245899878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90727B2-E4E4-4C43-A4CB-D8539449832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0F27EAEB-CDB1-4D44-A515-54A7ED4D670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FBC535C-8927-4C72-8EB7-E4980CCBDE8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8B52CEA-1B6C-4B08-95F3-225B614E69B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1F49E99-A63E-4CF0-9F4E-ACA5A7B3D46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2C91CEC-007D-47DE-9642-D6AD12A54E7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40FE9F1-0FD8-41ED-A549-928CC39199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902DB11-A8A6-4CAF-8E35-A376EC05696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A56B38C-96DF-48E8-B057-CD824B6AD4C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C552AC13-253C-48F8-88C9-4D2789F8252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17F3FD9F-7167-428C-90FA-20E82DA586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B7671F9-51F7-4DC4-97D5-C1A550E2AC09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E92C683F-761F-4420-9A13-D23295EA3480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C8E7351-5CA3-446D-93D1-D76DF9EF562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197E64E2-5FE3-43B5-9CBC-9842265F97C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1415D56-179A-4D20-AA57-A3E763D5CD9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55CB654-50BC-4162-8BF6-15D77E2D85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F06709B-5F9E-4D76-A3B8-644675C377A8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CE396D2-DD06-4276-AC8C-6DAF7CA62C7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4CF9DBA8-9961-4D5C-BC12-5B0C5DCE4F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94F2802-F68E-4D02-A396-0E0399018B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81B49B71-00DB-4A11-8663-3B877AC85AF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F81015E-36FA-4597-9E0A-AFAC952668E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F0B49C0-C9C9-453C-B41A-BCC2A2D1A31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E1DB7651-CF31-4051-8A05-AAE69A1A6AF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732C0BC-9BC8-4C88-9E34-6BEBC3EC64E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388587C-2582-484A-AF5B-B1300F0145F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4812C1C-6D5D-4687-8599-B5C8DA3611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8B411043-E99C-4CE0-A395-6D36377451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FF09376B-4A4B-4262-B65C-88BA14AD24A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495FD78-C6B8-40FE-87CA-94E4BD127DB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D6661FA-1E30-4E9C-92D1-480788BFEF2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0B64C7B-24B0-4836-99DA-F2A830AB0C6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53B6857-90C2-4708-8745-0435B389F6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345CA6D-7296-4078-9BC8-51057FD4F9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9AE2CAE9-81F6-4AA5-8311-8E2A431A152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5807283-1FA5-4F48-BFD2-78FCE4F078A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1CAA5FAA-0DA0-4D12-852D-27AE5D565C8F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B61595D-FA19-44CC-B428-6A41D375376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CAD68CA6-8802-44FF-BA9B-B926767EC7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D5B5ADC-2CED-47C9-B5E8-82225C09F6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A2D9F52-A3DD-4D98-8FD4-EE14E26C464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E3BC6AC-2377-46EE-9C90-0BF489B288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B07AE871-E167-427A-9C8D-8E066CBDE6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9960204-34A8-413E-8E59-8DCA2131EE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9F66DC4-69A0-4449-858A-DDA9BF3996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85EC3761-2AC9-4413-B537-9A7C2F409C1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51ABB3F-D41F-4FA8-A170-827F7AFFBE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29F1156-4D5F-4AF2-B003-14B79885434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ED36DDF-B8B7-4A80-86D4-F4FB5C640CE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9DF277A-DD98-4E47-B130-B1DEB2A7830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7A2AC57-0B46-439D-9F58-2B2CFCD2A57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73B1AA2C-B771-406A-B81A-39C54C0DC2F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69DD209-5F08-473F-B441-0A1AC886648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AACAFBA-8AEF-4D20-8545-11A7791EF92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F28E24C-9319-446E-9D29-9ED2C1D3D00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D4DFF49-2F64-4156-9BDF-5D869466210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7CCFA6A-C649-4C9D-8A83-C284FAC0AFB4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AE31508-378E-4F53-8471-7F5924832FA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77B26791-ACD9-42C6-AF92-7F003ADEF9A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A921914-9067-480A-A71D-4F4BBD90CEE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5379C613-CF23-4665-9792-A73D2D39FF4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6EDE6AC-D42E-4AC3-B1DC-0CA90D4B0DA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B6C44E2-CB78-4539-A8E5-849842E5B34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310C039B-1CD2-4833-8BC8-9077975E274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D60A6AA-610E-495A-8443-13E181A18996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6C7671D5-55A9-44CF-A4F6-802C95A0989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3D163CF6-D9F4-4B86-AC49-A97FD7FBB40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85C4944C-7AC1-4DFF-AFA4-DC0E96FF67F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F9C0113-17D4-438C-BDEC-996787F8E92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1906FE22-55D3-41F4-B8B1-BB1F7BA8D1F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60C49E7-78D6-4AE8-8F78-963BB51A131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1A421B5-8AEC-45DD-A344-2286B442A0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24DEA1B-ECC6-4051-B1A6-8014E3DDA5B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46A3D78-BE11-45AC-8E2A-018BCFE284A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E1AFD6F-FCEA-4CA3-8FF7-CC894EA9E37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6BBD562-333C-4E9E-B083-AE6828FC9AF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6EFDAE72-96E8-4267-8917-9A37AC7949F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6A31077-7F64-4B4C-9CC6-80051FB366D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06FA710-7EB8-4A76-9F7B-60D5AE06000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EE2110C-1809-4799-811C-FAA5DD22B16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3E13ED4-B0BF-40D1-936A-6CFE5E3C471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6DBE22C-2B29-4624-B449-6A364650DDB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11C0B86-4474-4F1B-BFC0-1FFBF3AC9B7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4C962BD6-5BBC-40E5-BADC-DD370D73B2D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8A90907-C549-4858-BD34-D42279CC4AB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A3D7AD2-C37E-4F4A-8349-9C64B503DF9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2D590177-9EA3-434F-BE74-F271814F5D3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9D910C0-FCB9-4D6B-A86D-F87B356B095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52A543D4-8088-4EDD-94C7-4CBB11CBD7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0BF9721C-BB19-4048-9A53-8407C38CE05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EEEB611-7A5D-4F20-94D9-2D2E3517197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5E31162C-BB09-404E-8FCD-95773AD393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BDFFB8F-16E4-44C2-ABAF-BE342F4D95E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CFDDF07C-8BB9-4D76-8191-34F9C9FE962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CFC85C2-1A2B-4D0D-98C7-8D278DA77CD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9AFA26D-7AFC-4C77-81D3-18706D2218C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5001517-5EAC-467E-8B04-87F72F8C6F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169FAB32-EB06-424C-85A7-89C9130067F3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82402EE9-AB97-464E-A8BC-5D6399559C7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62CFDB29-C596-42ED-ACDB-2D3270294E1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8662723-9BEA-4648-ADC6-1457841A1FAF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2F476A1-E2D0-45CE-82C2-AC6603A2968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26861163-A7FB-41C4-B5AB-05734598D4B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FA815B0E-2332-4073-BA3A-A6FF313333C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29ABE1D-DE03-4488-AE9B-62CD25C9A41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96133E1C-D12A-41D2-874D-A56A3563A2A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144BC63-1F3F-49D2-949D-C282F223508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50947D2-632D-47F0-8F49-8704BB4C755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08CE0B9-9907-4B18-B095-828E0B6E622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990E4133-4B66-40DE-B4E5-FE854AD8A41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A029693-D756-496D-9085-01096DCCAE2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6B76C1C-C491-418C-9313-A64987AA522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4A32C14-016A-4233-ABDD-31D9E25BC24C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3E26C6C-4F00-4D4F-AC04-376FFCE8F18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811C3C5-8184-4BF3-BE46-44A7F77F640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2120673-23A5-4F0F-ADC6-4119D8B42DA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E0B598E4-CC7F-4906-9720-0ADF7695466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FEA3832-0EC2-4969-9DFF-51F798C60E9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178B114-0921-42E8-96A5-C3C8F7A5DEB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4069346-AF8E-4ADC-879F-2BA4D79531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5D1A16E-211C-4BBE-9013-F8E46DBB5DBB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9B229EC-CBB7-4912-9AB4-231EF5EA6B9F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5B9846EF-A08B-480D-83C1-4CA0FAD19CE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D670899-BE3E-4AA9-8DB3-AA3ABD89261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7156813-4FB6-48A4-95D4-18AF97437F0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EDA8676E-9E44-4FB0-8058-2160E4AB1D4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1350A8C-99B6-402F-BBAC-DDF5A65F86B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05C129F7-E9BB-409C-A1FA-8C543A424EC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FBCC008-882B-4D86-BB99-60B6619F80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38B9DBAE-C0BC-48AB-AAC5-D07267FD782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F168EEF-61D6-4297-9ABE-5D0D4A3B253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5EA509D-95CE-4184-A1A2-B5DDD849328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D660EE7C-D47F-43EF-85E3-09F85DDFF5C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7C4364A7-4EE3-4DB1-BEE6-2D343CFF49F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B68E217-EC38-49A6-A9D7-BED0963195C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F280548-47A1-442A-9F32-71F9A911C4E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3DDF23D-065B-422B-B610-C243A970F16C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F28D37A-092D-444F-AE61-2F42DA421BBA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36BD5E8-49EB-407C-A8B2-30FF69106FD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C622CBDE-B1B2-4462-A7BE-A232CCEF1CD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FC18896F-9A6A-4C09-8499-39DBF8C5527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D0EF073-A6BB-4392-820C-6CAD8543F8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6786571-B8E4-4264-A116-9793FE7B1DCD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16A2056-87B4-4D29-B67C-31225B49D0D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63B6942-D6E1-4F23-84D5-E82CA59B098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84CB0E0-F991-4BE3-8224-6036484CDED3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1513860-8CC8-4D85-A99E-0F51F15DDEB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D878E22-5F4A-41B6-9CC0-80E11B68C5F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9CF1A200-6347-456E-B227-777705FD183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B7B7768B-A368-49D6-AC94-258F7A241D6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9D4D8747-F49F-40DC-86F5-A7D4FD2FE95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7E1E457-54C2-487F-96EB-E3B52FA714D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FCD8CA9-A562-4C01-86D2-4E44C976833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099070B-5800-48E8-82E9-637CADD1533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48222068-D7A9-4A1D-B680-FC96DA7D6F9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E8667D6-9E38-4704-9D60-BA846DA0CC6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BD76FC3-97C1-4473-AC04-771E49D1049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1AFB6532-9538-4669-9AD6-F248517ACB7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C5B946FD-38E9-47EF-8A20-2CA7F493BDCF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C5AF46C-A391-45B2-8AEB-3BC5AAE188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9D1092C-0D82-4767-AD0D-FB7C6C48000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55860CB9-D848-4D6C-BD7B-9CAC3DF3CEA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CC45FB9-8749-42AD-9A3C-D67FBF83E699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FC0EF5DC-5B9C-45C7-99F9-0C8A46F2C97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DE77EE6C-76A5-4B52-8012-2DFB20D516D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3897D06-4B03-4B58-97D9-8D8138FABF6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1124BCE-4DB2-4633-B15F-F80CE1AECA9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8571F59F-32A2-4E10-910E-740240E8E91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56B45A7-8484-4FCB-9502-840A7D0D05B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50117D9-2FA3-4C23-8D6E-4B7BF06EE2C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DF1B45F-938F-4B52-9E87-36CEE1FF514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C1D3FD0D-ADA1-4546-B422-088D6D5A140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2766D14-8E2B-4C59-9BA0-FCB5046A10BB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F5B9DE1E-D798-4EEB-9694-27BBED103EB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7D7C530-C1AF-4315-952F-64D5B6F267DF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D25F425-8703-4942-B30F-AB8F8FB734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5B2F41A0-54A1-466D-B173-6A05DF5B6E6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4AB346A-84A9-4305-BD42-5F29E4E3F9E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9FB297A-D8F7-4CF7-A9AF-5B217FC63D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F6C5BA6-A5AE-4C8C-85E4-C99AD07888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1980A56-F0A5-4708-BDEF-6A8AC48B1F8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1FA6AA9-8CDD-4281-90ED-1CC0E7D2856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749950FD-037A-4A0E-9A2B-13889E5F798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A0CD40D1-30B2-41EB-BE95-99D7D59F94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FA7DEAD-2686-4300-A12F-1F6854C2A4D1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854B5BA3-4268-4700-B9CD-8903A84DC1A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747763F1-A6FC-4D7F-A619-CD4346A614DD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077CE3E-74CE-4C8E-969D-84DC0C87479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930CB92-72ED-461F-AE4B-33F674F4862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BA16E0B-E521-439E-8C60-51C3543F84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61E877F3-E432-4AED-A3C4-A189C4D63239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385160CB-BA1E-4504-8244-F6A5D0B13E6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F108D8C0-41D2-49D4-8A3E-D1AC98AF48C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092346E7-4861-444E-9110-06BD928698A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9F7FE5A-BA5C-4BEB-B875-1F84B510C26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F382B5DA-CD10-427D-8651-C6232A51537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D658888-AFB6-4AEA-905B-FD2D7F7354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FA59B28-0851-4D08-A901-53E649A714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035B328-FC10-4E1B-986E-C894A5C4F21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2EA30EA-E3BF-4A97-880B-3E6823702461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2936169-879A-4733-BD3A-880586D11307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B276F20-E890-4767-B237-B9D0FB2F911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0DCA2620-6310-4989-9CCF-F065661E7B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6E281B4-2EAB-4CC8-8C84-2E2E7E72F0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F369B900-4F19-49C6-840D-2C373E39004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B0369A81-8526-42B0-A83F-CB86915F3D9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53FCDCF7-1970-4D3C-A913-73A12FC8CBD4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58E2A4E-27A9-48A8-86B9-FD20B5EA4159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42DC9EF-138C-4D9B-8FE8-0DE76443CE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D709E0C-3247-4DAE-B8F9-8D081AE977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EC670A2-64DD-409B-8D56-7DC864E0CBF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A530A3C-C284-4E0D-A5EB-9FBFA6511E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93F3E6F-59D8-42A4-8269-0798430338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69235EAC-AE7B-48EE-832D-5635B72329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644E47D-8363-4E68-9287-D18F427AA5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29F1565D-5BED-4E0E-B63A-A377EDD4FEF2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32DB382A-410F-46F8-8239-108CDE88FF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B973CFF-1BEE-4FDB-9976-978E2D6EFA6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00E72974-35FD-4802-84F7-6093132B955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7FB3BEF-ED1F-474C-B750-74C7C5B2A28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058024C-D851-47D1-9C55-177B9B363C5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2090EF6-930D-44B5-A68D-E9FDAC1BD5B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416042A3-429A-4608-88A9-2D11433F7C0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BC05394-A517-441B-B906-A44FAF71543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D318B53-DCB5-4CA7-9204-A185C1AAA011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F18B4E8-34F1-45C2-9F22-5EFD1F624982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21514654-9728-4F81-B9C1-2A602336FA7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00E88F8E-26F2-44F0-ADF4-F16A7A6017D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CCA5071-6545-4B59-93E2-F72E0BA2D27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881BD76-11C5-42E2-927F-D817EE58660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649A7FA-160F-493C-88A6-D5A7DA731D17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883AB80-D789-42A4-9B28-A2A6817C241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F62D57C-3044-4BDA-BBDA-B3E088C02B0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AA16ECC-DDA2-4647-ACD8-B0DE628293E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0B868B8-6897-4187-83AD-DF278424F75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409AAE5-B8FA-4C71-9321-5FA362B5006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C43D52F-2D33-4399-A88B-307687D1806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A6DAAF2C-C079-4533-AAAD-EB3C7C984B7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246092E-E6DD-482C-B271-0E9F3E05F08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A044CC7-EB06-4CDB-BA5D-D5BFBF42634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76807DA-28C9-4C23-9F3B-DD08D0F5D89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C3AA8F8-6D12-4DE8-A908-B948F369C7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205D016-5A3D-4FA8-8413-CB8AA968B6B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922DA47-7647-4FA9-91FC-DAEADD2CAF4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5357330-2D6D-421E-A43F-829EFB9F9F2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F570F6B-3919-4EA7-9073-F74D415E1DF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675A5B8-8C11-4EFD-AFE8-131A825BE4D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AB4DC4B3-492F-47B6-A036-0877E3A1221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DBC4D05-5BE3-4E4A-917A-A9E14B3114D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E681BAA-7D64-4E1C-BBA6-9724D9F29CB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E477515A-7F57-45FA-919C-75C9588D046C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1B0C6CD1-7424-472D-9420-85C0FE2C156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C864302D-5BD9-44A5-978C-2116094A40B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72E5F049-CC5F-4379-9061-055FA1C6DA9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79350DF-3377-41CA-B9D8-44810581046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F9318588-6DD8-428D-A292-BB56E523A00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910D504-4738-4FA9-B253-823CD46FE6A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2B38FA0-D033-42D6-9EFC-6694EB8625A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7066237-2C7C-4052-85A2-D63F2A2FC5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9959102-3226-4281-80A8-8FAEA4DE48C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6DFF5B2-1441-4608-A7DD-45655B2D625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E363A05-5F7B-4949-BD8A-B0B9305A18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07565B07-916A-482B-9E56-85E7C51EFFD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1A94968-265F-471D-A002-869AE861CB3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AF4D3397-52B5-452D-B250-31B99A13894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3B4F5A01-8FF6-4526-A215-24152796E26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C414EC23-3DA9-4EE8-81C0-CC811A5565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F657D0E9-AB06-43EC-BCCC-388879C5E94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653555D-BF1F-40B9-9077-BE7B3FEE0D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1BDF3EC-BF01-421C-B9AD-498CE7B3EE1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181B8987-585C-45CE-A766-7A02B79A7E3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F1AE23F-7AEE-4601-A59B-58A862AF3C7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567311B-B521-494B-8883-0B0A8D7BFB5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D579432-CF9B-48AC-A022-6FA65E7A01A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D471F84-45F9-47C2-B486-BD6633EC3CE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F2F24FC3-95A1-4EFB-8A11-ED68FCA2C8A2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36ECEE4-FC95-41BB-9DA4-D647F138D52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24727E99-6C33-49B1-BF8E-04A908BA063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E875004-6713-4892-B8D1-AFE07748A1E2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F138A2C-E084-4B74-BB1C-645A372259E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FE97BF8C-96C0-4BCD-8690-3C397554FB4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9A905E2-91E4-426C-AF99-426DDC2BA8D4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8D0DD94-E064-4601-B33B-A1A9E57A850E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0E332AE-C91A-48E7-AE4C-301578512A0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A9BFEEA-06E1-4FBE-9476-242D4C988D2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64B6DAB-9065-44C6-AAC1-D64731C6092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7D9BD8D-2642-4A7F-B3C3-98CBF6AAB2F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579820E-DDCE-4B91-9403-1ADAE936590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12E10CAB-6C29-4087-B783-3530D59960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447D111-4110-4C89-A9F7-7D2F93EB6B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E50A0F9F-7577-4D57-92C3-DCADAB7347E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E36E01F-948E-44EF-B858-ED9D9095053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0CAABECC-95DD-4F3D-BC76-C465ECFB8A8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7A87004-9C11-4818-9809-08D87646083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C27A6CA-8EF6-4735-9138-4D0E2E3D45F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17AFE82-D069-4717-8879-1C3C4528F64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6B5A5F1-4694-4295-8065-7BBD49BDB33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5B35147-1FF8-47AE-93E6-1875A4D56C0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C123A22A-A1A4-4848-B6E9-A144A680E9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3A22B41B-3C73-48B1-8C06-17A8E50198F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AFF8E3DC-A594-4D43-9EC3-F5142B58B8C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E575D43-8523-4E65-8A1D-8CF56A97D01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373AF1F5-C9F6-4D94-B4C4-95CEBE98963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2C016CC-953E-4549-84D2-E6180EFAD9A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F074020-3033-4AE8-AA78-3E33B20B9D8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8677CDD-E91B-4838-83F8-E710072C932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D8AACD44-2FC2-49D9-B490-F43D2C448E3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2E15870-A010-41EB-AB19-F9CD74F9E754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A3B8A30-5D23-4A1A-AABE-21B802CE8FC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3A7B843-5475-4B10-9284-577D7C07F22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7CC63FCB-B655-4E60-842B-F81905AFE6A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F2B6867-D5A1-463E-9560-0EC00C4F23B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CED8BA78-3CF9-4D8E-B647-A13B36EE7B4A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A4AF5CA-181E-4D88-AC19-42FBC0FB5B9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5868B08-5082-454A-9470-53A2BB9C5A3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0C8584A-74DE-416D-B9CD-58D0F817EB9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A45A96F-5F9A-4AD3-AFA0-D9C50BCFF12A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2ED2D84-DA04-4880-9396-A09044F9010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8D20F9D-7EEF-4953-9D66-B4A7FF6800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512FE4EC-AD85-48E1-9842-4151E623B8DB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95A18ABC-6F82-43AB-BF82-EF733CE2F13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16CB6C3-2DF9-4088-8601-C3AF9182F35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5E22E37-A108-4493-B2E7-F9EA38FCBE5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CE065BF-9C3D-4ABD-994D-D1D1D4CD9CC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13A1CB7-2CE5-4BCF-83E3-1B91D654A5C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C5E304B-4590-48F5-A1C8-D0895FC0517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17053F05-9749-4590-9E4E-283D225E153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8A74B96E-3575-43A7-AE5D-55DF17155FFE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F713D622-2F17-4751-B379-180DCFFF17AB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0387549-3139-4B20-891B-AC4C28F24E8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DB0E3B3-C44F-4C9E-A5E3-EFF3E7FF98C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C204FC7-A34E-403C-A24E-348F63FF830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37B4BEFC-7F35-4A52-A76D-8DC2B76DC060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42745E6-A428-462C-A259-19834733DF0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0A73FA3-B381-47BA-AC11-53D5D8C3FC9F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B9206FB-2773-40DB-8104-DDBF1A7E1BB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ECBA588-F689-4856-AD30-832C12AE855B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C3C88CA-89CB-42A9-B9AA-94B46A415F9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44BD0BA-D530-41D5-80AC-12BC1960752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EF64904-C420-4502-8DD6-516037086E7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DA9365E-DD3B-4206-902E-FE2B7D816B5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03D35D7-1987-4003-BF31-A9E146ADCFB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5FDDED2-337D-4C4C-87D3-36D7A5B6C67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4B5AFC5-4B5C-4958-A5BA-B450A510190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0B174347-A690-424E-A204-48E3083AE89D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F289265-BD42-4003-8851-76C50F9648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53DEFAF-4BB6-4B8D-B71A-58D6D724691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310E2FE-FF13-4FC5-9D2E-60C3BF5EDF7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B55A4A4-DF91-400E-860A-7D7FFD17222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FB1BD63-3B3C-473B-A407-537AFA1878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A5D0892-1FAD-4BA2-A475-F1BCE1F487D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A177065B-FA83-4EB6-9876-161B5E38863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C11CD43-75D3-4A3F-A205-4EA864DC78D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B43FD96-C7C0-44AF-BE92-24934BFAE01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942A915-3B1D-47D7-B090-866FCCDDCF9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A9A61E72-2096-4691-BC7A-A9EFDFD1F59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B4A4507-4F52-4A00-A20C-CC44AFB0512B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E21BCE3-BF20-4763-97D9-2DE8161FCCF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3701144-A1C4-4310-B5F9-5F5FB747C2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B687BE5-D0D1-4E01-A757-0A1B7BE2DE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4AD7976-68BB-4246-9921-66B3F5731A2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CAAEE0F-C670-4762-987B-F07C9296732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8086881E-E1C8-41E8-BE76-A34E47F1428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A6B14E0-59E3-4F0A-A41E-9CF2EAEA0EE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A15502D-3745-473E-920B-F3B3337A947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AE008CA1-DFCE-44EF-9CD6-95442422FE0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3D02162-028C-4DFA-A6C9-200DC097859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BCA83AEB-62E1-4DD4-B846-1EF92CC0CF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9DABC756-FAFD-4158-BE16-A3B26CEAE8A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BFC8E9E-B28B-4C8B-8FE3-3F2FED1B0B5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61D4B7A-0F81-48ED-9E4C-EB5BF84787C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2AF2738-8A09-47DE-A059-903F73D65A3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63E0A1E-5905-4C62-B810-25326EA1BB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3BE3A57-282F-4142-B12A-FE72BEAE5D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83B7EC7-A71D-4584-B8E8-1F5B3465E98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2F14070-B5F9-4D13-97E6-9988C60C2A7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46E6695-BFB8-467D-8B5A-7D3DC2FF27A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19CB72FC-609D-4D62-A449-A944CD53D08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DD6170C-CC8F-453E-AAD1-F1A93E6468B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FECFE1F-5CA8-417D-BF16-59532C75EAA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4AC0C1B-893E-4410-941C-34C5F629751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8A910C2-52B7-4B05-8548-DE3049E35F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B6722AA7-DABB-4AC0-99B4-F478DC0630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E401C8C-A28E-4344-904B-C3DE7B92F0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7A59613-C0A3-4513-AB50-16B3FAD630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F1F6B6A8-AA1C-4810-A446-66F0E1E23E5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83E76E9D-36DA-4FEB-9FA4-0D0E9924057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ED56A46-2B30-4732-9870-E6E53E5BEBB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87CAF0A-7F6D-4DBB-8DA4-F1720FFD6D6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6A2F40F3-1611-4CA7-AB9A-6ECE723FFC2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4A80B96-C415-448A-AB8E-8C72A662D1F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68D6B783-C661-4358-81BA-2AE5567642A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BAFCD74-462B-4301-882D-110C0A8B26F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380D1D03-0A6F-4521-8534-93EFFBF8C4A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A2085E1-4240-42EC-AFBC-8FD9B89B8C8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C9023EC3-3102-41A4-90FE-D2CD55E3096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5548EDB-8BC1-48AB-9409-D27E958DB3C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1070AF1-F07A-4D75-914E-1987ADB8E80D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0C7EC11-FEC5-476F-B57B-6B59C49F2B8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576CFB2-4F73-45C0-9E2A-BD411FE50C9B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0772431-3D0F-4763-BE8F-8697B41BFE53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F0094B3B-BA76-42F1-96EA-808EE511875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181F53C-8CDA-4551-9FAB-95EAD3E1B2F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0DC286EF-8F7A-4F86-862D-C6BDA832882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E7D6BCA-9DBE-4B80-A536-4C285533E844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233B7BBE-DE0C-42C6-8ADB-251919D676F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90B3EBDC-4051-4E0A-9053-426637713AD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836DE0BE-DABE-429B-AF50-9683CC61BC6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D6A28899-FE11-4133-87E1-8CC645CF628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BEAD4B5-E50A-48AB-BFC3-FFD9B48ADF7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A729B51-E632-426C-BECA-EA00728DE3B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B71438E-1628-4A88-8B61-F4F8DD803C7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868B47B-3922-41F5-BB06-0D3A680FD48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F0FE2E27-5DF8-4425-8BD7-92639762CE9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4E50582-EEF5-413C-A068-F055AF82079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56E5E47-462F-472F-90BC-C1E3499DB61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B2DBE52-AC11-4151-A9C3-640534897F4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06C18032-67CE-44C2-ABCA-47F19ECC5BE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48E8B87-C3C8-4FDF-99F8-2E78C72FE8C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47D822ED-E8F1-4EC0-AC0B-2E44C58AE46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A277C30-61D6-4BD6-BE2D-807D2B36D9A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C8149417-9F5D-4B89-BEEF-62D8A607D6C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B6565DE6-A40E-4EF5-9410-118DD0F3FBC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94CF739-57EA-4CD8-8A21-6AF7F278809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C99DACE0-3BBE-405C-898A-62C34054147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CA2D3620-1925-4944-9CAE-8C38A00380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EDA8222-C9CC-4685-A1DF-A5D2E82CDE0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EF40C4B-56F7-4DAE-9426-AAA257E7D5E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B52508C1-611B-446C-8F82-B01949DE34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1738D94C-F1B3-41DD-BFD7-98EEDF956D3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6FD28AE-9DC0-4683-9581-07D7E67BC04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DAEE071-4617-4F07-BBA9-5DA51F5402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A8A3F61-45B4-465D-ABC6-26E04843EA0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20726F32-82A7-4F32-A93C-BB2C390EF42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DF47640-487B-4971-9487-5DE9AF38E50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2630263-8A0B-4380-AC57-850C0644C55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888632F4-9957-4954-A90F-48D0B25ACB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048BECB-2DE8-4C68-8EAC-AAC562C5BB0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05800AD-751B-4ADD-A95F-309182BBE47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8357BEA-9E86-4E95-A09F-181B6C57EA6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85B4EAE-4EA7-40D5-A2D2-4B9808B3D71D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37CCF885-0673-48AF-BC0A-4D8457B63CE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053466B-6D24-44F3-8A32-BC16E0F7E73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B66D6197-A340-46DC-B943-B7D89DE4272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9685FC7-6C4B-4058-ADC9-C1E9019D79A3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A93C746-4FCC-4A20-8E88-29873E8A0C7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036BFE59-40C7-43A9-9180-C00E5AECCFB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434D759E-BE15-4C83-928C-48647C3CEC3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9CE79F75-EBB7-4A77-9A6C-2ED2C16BCF7B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9F91327-BF3E-4342-AFAD-F7BDAEACD02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C8435A6-5259-4787-9659-3F5E4997F1D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A28A101-F7AD-4A31-8695-0F7D7D14913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FC5643C-F76A-45DF-84EB-ADC1F2E2E892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AD39BDA-FE4B-4FD8-96C2-11A885808BC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514F8416-6D49-4475-AA13-B7DAF9E4535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83B1DC1-7445-4D28-8F63-01C52414244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B217A2D4-45E9-4DE5-B7FA-9D8EB753C5D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A591E2F-D951-4282-9205-F13AF4E1628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9B59210C-2667-4927-96CA-404507E767B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E04CB99E-61A8-4C2F-B446-BBDA86D807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D7457CC-AA3B-45F3-8A4F-759EABB2783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C7646E5-2E2A-45FD-9D09-38D174BCA502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F920A09-6748-436B-92EE-68AC2190E35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08A0B6C-3D1D-4DC7-A24B-CE89E34B283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188EF1C1-AB9B-45D5-A7E0-47955DC08F9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F78C7D0F-67E2-41D5-8F2D-64C6BBC854A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F9A2B411-A0AA-4DD0-8DA1-A2B5701560E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AD8CBCC-8FD5-4DBE-874B-C5E811FEC87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7772702-94CC-44BA-8A1A-E02B728600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D9BE704C-D10C-4CC4-9C54-33D47E210CF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D756868E-B966-42F8-8CB6-24D992C295C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7774D48-55B7-4929-ACCB-4704FC008EA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E5B1A3F-5E44-41C2-A932-9366B087071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405F5D1F-FAA2-4A0C-B26B-82754DCCA93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7E6EF55-9930-4907-9EED-C836FD58753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C2075397-6569-4175-A50E-2062A2489F2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056EAE0-4447-436B-A601-DEC324EEA9DB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BAE9EE0-BF72-488A-8541-ED9A43D9BBAB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33553B49-61FF-4BE7-9110-7D1F88D67C9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016AFCE-46FD-4F5A-97DD-36B09C6CABC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00F3577B-5B88-4B64-87C0-DD5A2DF9F21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B2FC36C1-571F-4C4C-AEDC-1A7DE1934E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08B3714C-311C-4A51-8D35-F9A6398F418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681A8117-8E44-4D97-B78C-936C68C3750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B39AC54-81A7-4770-A15C-044EF73D931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6900F00A-0D57-4D7F-8C68-1832933CA1B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EF0F2F3E-124A-44F5-916A-424B07E9A21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55F5D73-0A9D-4D15-A8A2-F14239F6F41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697B819-F961-479C-99B4-86A3519C6AE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B033529-EB7F-4221-B681-C02ECA3DB839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D215E619-5016-464C-B325-5635D698923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01788CA9-366F-401B-BC3B-E48569D8F46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0B04F65-A367-47C4-AE77-52B7E102577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8222A228-E0BA-44E7-B33D-2D4D5087B5D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7E3DD06D-755F-48F0-9DFB-F998CC987D2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E1D9928-2558-41F4-9CA2-C511B81C148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A9FF46D-D8DD-481E-BF38-17E64867C1E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6E7914A-4A36-4584-AB98-4AC31374C555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D6376DA-6909-4B0F-B5ED-6ECED5C05BC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FFBD24D-F88D-4829-A382-170CA7B44F2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DD3BA30-BEF3-4BB7-8FAE-200F89E11D6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9C1A949-D746-44F4-9FE3-B4CDDACCDFF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F153E21-25E1-41DF-BBB0-6F996740AFB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3415FEF-F1EC-4455-BD40-90A60973709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9DDA3C0-F9E3-4810-BB94-E9068D8C2F74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AD34517-DE5E-4648-A59B-E7A8051B144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4070DAF2-CEC0-43F7-8DA8-7AF9FC71C45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9607103-6AEB-4F56-ACFA-2DBFF0BCA95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A429DABF-22C8-43A0-BCF6-735BD0C9E8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4D65231-C40B-428E-B82C-FD0C0278039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75E0C8C-49E0-4934-8F3E-1017E915561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A302D1B-534C-42E4-81DA-4923D26C65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2AD52BF-880C-4F7A-B68D-4060920E1E7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38F86FD-9767-4FD7-8923-F289C69DBFF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363F5E98-B63B-4465-B565-B4141461FEC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BCB0880-2842-46ED-B1EA-C70B43B2E9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4903C8D-E6E8-4509-9F1B-D84B4E84EF0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12ED0846-7A0A-4008-B604-A0BD980E2AF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FB917D8F-1B98-44D6-8D74-E3078E4F25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215B9E8-1548-4E14-B798-C89A29DCC6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7E71C9F-FD1B-4DDF-AEF7-BF9DB968BDE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BC84DDC-36F5-4C04-A4F1-04FA0E98A5D5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C25552B-627C-4DC1-B69B-46B8B3C9DC5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FCB32B65-2B78-4BA8-A410-3E860164A13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CC0CF6DE-5D67-430E-BB80-E1B43779FA2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FB4180B-611E-43AB-BB5F-D1B46505426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3ED4B28-4224-4A26-8C32-A004087D218C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403C9F5-89BF-4239-9046-F05B6531F38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8E3632AE-B766-4013-9C98-D77A863A49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93C8BD6-192D-4E5C-8E57-D5EC69AC89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5CE4987-BE94-4401-AEA2-F8CBD60B7D5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A31F822-B0FE-4B5D-9316-DA0B1CB9306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AF68C357-A847-4004-BAE7-89E45293A5A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E321C3D-9740-4511-9F58-316AD7D216F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BF73AF07-CF78-4C91-AA42-AF97693BACF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609566B-367A-4171-ADA1-402D2D64E91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2325608F-F19B-4744-A115-7077F00284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7F1FC68-5B88-4163-98FA-1B2DCD1F9FB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A1E1F63-063F-4AAB-B0DA-51F98CD9A9A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63D1D97-D325-4FB6-B13C-4D6090CAF8D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79FFEBB-D761-4E19-BA2F-1961A8CD6B1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CA8EC43-BE41-454A-8D26-BD8B2C5CADA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4736C807-FA13-4E35-A844-6D669EE447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60D644C-B97C-4595-A01A-B5D21783A4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2B15D9A-CC55-42DF-87CF-0F7264CF1E2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A176E32-CC20-422A-B224-9211F026B9DF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1CC4F35-846E-4FAD-B2E9-633DFE26FF5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6D8B2BF-AD42-4236-957A-920B84ADA6B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3E6FBA5-64B1-49D3-AB40-0B52DBB7D0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413451C3-E127-47AB-BAB8-D5310C945A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F09B3C3-155E-4B6F-B5BA-676707860D7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7B98D37-4024-48CC-96A9-916CE26FE7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6EE06153-5DD5-4B74-BEC2-72C818AD22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2A90FA4-233B-4F2C-9D7A-87877412E8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91426D01-DB88-4C4C-BC19-0D6B18B5FB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1E2CE1FF-2900-4577-BB00-ECA3B0B2AC0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7115A66-B1A5-4512-BB7E-6DABB95FB3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1AFB60E-8216-43A9-B3DC-562BEBC8F4E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DD38682B-279A-420B-A38C-A80CD20177E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76942939-C1CE-461B-B88B-1C30DE46434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19B10B9-DABC-4391-9993-5F37A1BD5B0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BDED642-AE00-4792-8DD6-8F1786103B94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6F7B1372-D1C3-4B11-852E-F4D1402FD31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23BC5BA2-F10C-40C1-966B-6CFB8C3CC49D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029D293-05F5-495C-801B-799024D0EAEE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18C88C9-51E4-4BF6-96FE-9A94320747A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9B37A4EA-E579-449B-B008-14D80274644F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8822289-9D6E-4BCA-A4B3-4545938E3E7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90D77B3-286F-4C7E-8EB0-9E66EE0F937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593231A-D10A-4884-9A29-85CC557584A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AA4402D-F6E3-4CD3-954F-6A289F2B6A6D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D8065DD-96D8-4847-B2C9-EFFD74668C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34A68CA9-E3E1-4F59-8E65-193F0887E3B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DD920AC-D551-4F4C-8FC8-26E765E76B0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99CC6233-15A0-4D86-88EA-3D38CF1AA88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B8669A6-1B9C-4CEB-86FB-CDBE3A41478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339D001B-1391-4B40-B07E-C5E80A8FE46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10913F09-7081-4972-BDAA-F705DE76F15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BBBF532-8D17-4BC2-B379-B3EE4AEF2D4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B6D23DA-B105-49F2-B00B-93F70EEE664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8D0829B-8ACE-407D-90B7-341A64AC788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A5241D8-CD34-4174-A59B-5DA4057974B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0F7EBA1-7171-476A-924B-5F26F19B33B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7AC9EF59-F780-455B-96B1-6D5E71097EC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7ABCA659-1563-4F27-904C-B04053307D0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71D3D51-831A-4968-A7B7-34BD27EFBDD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6BB21638-A96C-4954-B069-A430C387CC3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EAF8304D-29E4-4631-9146-CD3028A1092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D337F63-9A1B-4440-A313-9450BFDA36B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DFDBFF87-7AFC-44C7-A78F-20BDE8913C5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F3102A0-DED7-464A-A9F4-1302539FB88E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9595FA3-1218-46C2-9966-68A8A219C48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2F79D57-7F78-47BA-9EF0-2A2A8211DF4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BDB69F8-9D8A-4577-9ACC-6AD4F11BA1F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76F39E7-DBDA-4F2C-8D1C-75485679D8B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5EC7F424-B09C-413B-8102-8520966E9C3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0C4FA37-0F0B-486D-BB4E-9D62A7357EA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EC6F525-0B01-465E-9D6A-36F5C906A70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FB1A416-F3E8-4DF7-B523-72D9C7598C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8708C5A-593E-4627-8DE7-371EC403FBF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7311275-9B88-4295-911C-88AB422F563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C7BAE3B4-CFC0-4D9A-9B47-84E5165D2B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33F82B00-F6EF-45C9-832F-DAC46002BAD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CC3A1CF-FB6D-4251-8B7C-FAB3F4DEA1B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0E14AD6A-0966-4E32-A9AD-6BCD4214C44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96787897-7A6E-4EE9-BEE1-111990DED73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1E644DAF-4820-442B-A1AC-4DED84044AF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B3E359AB-7E18-4AAA-88C9-60E7D64336C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5575EE50-B271-4FB4-BAE9-32DBDF96BB7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EA6F715-EDF4-493F-8A31-8B84BAA74A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4432F41B-0BDC-47D7-97B5-D76B79944EEF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B266133-EF6A-42CF-AE20-2DD8FD21A35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BD0582D-C454-41B5-B2EE-495B9EEEB14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4ACA5D9C-1907-4676-999A-C71F323AA0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7EA5FD0C-6E35-4071-8FF8-E5CEF2DFF5CC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5C5BFFB-72E9-4BE6-8F38-986455B3E96E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8D0943F2-4515-4ECC-8F63-87D2AD48D48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6701E41-1C91-46A1-A61D-BE3E17FAE3B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6AAE03A7-CA31-4C0A-B215-EB4D2A239BB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40571DC-9EF5-4435-A3DB-69B4F7767F9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E3B707DA-EDC4-47A8-B477-A3F8FCAF2FA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96BF25E2-BF3E-47EE-9DBF-4CC960D8EC7B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8D20860-79C3-48FE-A760-305E465207D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D87CAEC8-4E3B-4C56-88F9-05312E44E98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CA55BD6E-4449-4D0C-84B1-66FFBCBB0F8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6B5E35F-EF2D-47A1-B48A-E1779C04EE8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3DD6F55-1582-4B49-BCB0-2863D0CCC35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75D6CE6-3CE5-4BAD-818F-C8755497A48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A6AD83F0-A15E-436E-801B-09C5DAA90AC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90126FD-28F8-44CF-97C1-FEC4F19C09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F0A230B-E921-4B38-8C67-B488AD59C5E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820253A3-4DE9-46F8-80A7-655445CD547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58BB897-8C37-4CCB-B961-CFA246F20E3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ED816E02-3FDC-4635-A363-3BA35495BB2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261EC5F4-875C-4301-970D-F11E248362A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EC289442-7FE1-4374-9DB9-82BF244D70F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9BD7BCBA-0811-4639-B3DB-FAE1768255C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D6F6EBC-01C6-4E10-8ADD-BDC3B68530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E9820B5-8816-4F7D-87A7-6DADEA4C151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A9E36BD-ED51-46DE-A21C-30945EFD3BD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77EC22D-3B84-488F-8195-151A4900D06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1570F47-FA8E-41FC-AC2E-B896EA53614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B740A720-8ACE-4453-9AC6-30F141A7ED4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31002FB-D2B6-46A1-AB75-E005CEDF6CD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DE99183-83C4-41F0-A853-FA5DA266403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C1B5089-2C85-44C8-9559-82AD668939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E6026AD-EEAA-4E0D-8E3F-3DB817F2752C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77B8B63-48AA-40BC-BD23-F63FBEE18C59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16F8D82-5858-4221-B26D-AC4F4CAE214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7EFACCFE-E828-4D62-9662-8EC049E82EC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E3D9442-A0A7-49C1-BBF2-3078D1AA068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0DE659B-2DCF-4D3A-A851-EAB0F1BEBDC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25F8541-6988-4067-B889-1427F56FDDD2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A156D60-A1A0-4BFA-8107-7F96014D0E7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7B6DB48-2428-4BD2-97CD-D626469AC28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261E9FA-C955-4EE6-95F0-30A498CF75E5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BE34E80-0473-40FD-B95F-D08B8D6631F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03AA971-B3D6-4655-9C50-90628CFC3AF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BDE5D38-3ADC-4EE2-896E-56D40750024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576C82B-5AC3-494B-80AC-9BD4F982105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95FB4697-8391-4CEE-A402-DF5973696FC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FF7E24CB-8F53-41AA-A538-A2CD1C31D8E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3F9830ED-61FD-4E42-90A3-6B713969D8F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546286FE-E6AB-46EF-BAC0-C53841CE1D8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CA93F67-7B3A-453F-9E72-8CFB56A3469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86B32FE-C2F5-46EF-BCC1-FE33F7CAA3B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16A3114-BD63-4017-BF58-1B006233331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8CBB74F-4460-45BB-BCB0-B25D58223C2C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DD079DC-5353-4DF3-81C5-BD85F36772A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2C7534D-F592-4BD5-9E04-FAA0153661C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A71ACD6-101E-4785-9E28-807511AB10A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4A3F4CE-D6CE-405B-9B14-5F5DBA9AE42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9A14255-7ABD-4188-BCA4-E01D04F1806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6C70439-7C25-40D9-9E48-DB2B534139B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62486C3-45E7-4239-8124-B02E9969CF31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5E868D2-13F0-41D8-9F00-AA0AE7E90B1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1676DAA4-2DC4-45AA-9733-84FE0F2DAC6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C37D407-B464-4BAA-B1D7-3E1ADA1834C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EFB2F21-4C06-421E-9F94-CA540C0DC5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67F83E82-AD5F-4B24-8753-7390F2F29E5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A1D6E65-126C-4293-AAA5-D32E607F928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86E8614C-78C1-42EB-A61B-5A85A2ED135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FA48DA7C-9D56-4DE7-811D-78591319F3D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F4142B7-F77C-4407-86A1-61EDE0D2113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353D845-E830-4A08-B027-BABA26C7A29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7A3D220D-0123-47AF-870C-61804DDDE0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709F1DF-C3C0-4B97-8DD0-D31909850EF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18762D1-8D34-460D-A8A9-066B417E2B4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80B63A8-ADE8-4349-B16B-F7FFB7E9EB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59AF83A1-3993-475F-B555-E59ADE8547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22BCB84-39DF-409D-B6C7-67850FFBA6F3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EE87885-07D3-486D-A81C-3B7D3C5B8C3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42893F4-DDE3-4116-8564-AFEAB2A01DC1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2CC1825-1F3E-4150-96D4-E3C40EE7443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4ED2FBE-FAEB-4135-9143-7B9165A607A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0381BE3-C134-4D01-AA8A-2C7F6CE8680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DDAF1CE-F04D-4707-9D38-CD4EE5DE7DC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9E75F15-A0FE-42F4-A1AA-1E4E1F95329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9C158DD-E7F2-4D4E-B6C4-26383F9F2D4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3D9929C8-6DE6-4F80-8FC2-0E368CCC5E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B5DC66A-2CD2-4494-8CF9-0080BF4C2103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5506752-0583-4C7B-82EA-7A64BB02C59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07C733B1-E9EF-41F9-A619-DFE280D11D0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52DC930-1C58-42B9-B8AC-0DA38EA01AE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04F9A51-E3C0-4D79-BE55-7163ADD25F3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DBBD8483-BB8E-4D4A-842E-AD2DBA00C7E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ED87C60-5359-4D0D-9949-304FDF33AD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0D3F3BFF-4A01-4CCA-9D08-04E3C37CB4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BE27CFF-61A8-4C62-A145-E60E86E017C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E4195CFA-0B37-4662-BAFF-7D17F276F24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D2E4188-86BC-454B-BA3F-8B1621D3B43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3F0519F-3937-4870-87EE-5A5B2E7C81F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4DD0082-9348-4E09-9CED-4B0CDD75B4A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BEEBE33-D97F-42E1-A6B5-FA43AB5BE99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23DDB286-0A94-41DA-9CE8-038555370BD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F56F992D-56AC-4843-825D-09B16341B19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AD50B3B-FFF0-490E-865F-C7D0FA6E3CB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FFE8970-27B3-4EDC-BC33-1F46CBA690D8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B9A7BAE-3D45-4982-A721-3002F02CD80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938F7CC6-CA72-4494-B29E-61E13E7577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AC01064-963A-41A6-AC3F-284B91605E7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BDEB5AD-0898-433E-AC4F-4774BDF5C3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561D815-5041-4480-88B0-241C38B52F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A773740-695E-4274-A9B3-B971CD22426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09046BF-AB89-46E3-9112-9E685073459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C9D4088-BE1D-4E2C-AEFC-1B7B6AE79EA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0EAFBDD-8AC5-41C3-AF3C-6CA30DE51F0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0C79DD8-5F3A-45F5-B6B0-C2A488324B5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8CA3943-D45A-4C9C-BE0D-F89C4E954A7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9D5B5111-1105-48C3-B5D2-443459A0FEF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F5B9C9B-1A0C-48EA-BD6F-4BDF30C03C0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9A280D7-9502-4A55-8B6E-70936B2070B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F792760C-064E-4476-807C-CA6BB4B9568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4F26F6C-4F83-42F7-85A0-D775F5B4233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53297845-94B8-444F-BDEF-618CF762791E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2F15DC0-EA60-4250-AE00-E237752EC52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ED7231F-1A19-48F2-AE9D-A1135ED4F07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A302673-7E2D-42D1-BBEC-EA78FDA88F5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6BC7C5C-16ED-434E-ABEB-42BCE2ECFDA1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034AFA35-3DF3-4D08-9D4D-E1751E2A4473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940B721-D931-4AC7-BA63-960F8B5E16E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2E85AB0-F8DF-46E0-A2BD-8E0C25DB5A9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416493B1-A4C3-4A6C-B72D-9943B6276CA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26065FA-F882-4842-A14F-009B3B34531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C47A957-83AF-4714-8A82-BCB49C2FA62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7FEC3797-2C6F-42C8-AC54-9C7DC23831A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C019CBD-29F9-446D-8200-B239C721475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785546E2-0C89-4E93-895D-F6DF64B4647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A267BA5-FADD-44A3-8738-7C0BB88E36B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3AEA0651-0C67-4B12-AA48-1B24B79D846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E8EAEC3-D72C-4D03-BCB6-63EFB627D9C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BBF7B76C-1561-4C5C-878B-3E76E2C66C7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E7B5C8B-C3C2-45E5-9DBE-A8817004B8A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1077E3F-0A06-4D4C-9522-AE9B3DDB055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93472C3-FF71-4274-81ED-1B2CBE8F618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D9ED41A-43A8-4160-844C-7CAF2C15E7E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9091A7F-898E-4775-92CD-41E6BB02445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EAB11217-BEC0-4FDC-981E-F72940446B6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E922038-591C-4C81-BD4D-B998DC519D2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214404E-51DE-47EE-9B8F-E836E3D81BE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C6FD1870-88F0-4D0E-A7B6-EDAC9D2C751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7C5FB00-A359-4352-BCCF-A46B2BA3337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09A5855D-EED5-42FA-968D-25C632B242F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9C8075A-0A69-433D-A141-2D55D0E713F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D89BDA6-3E4E-472E-BE8E-D9346514DB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4CD8E2A0-A3F9-42D3-BA44-448817179C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695D38D-5D5A-4140-A471-420465978AC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7349E7A-8164-440F-845B-1F145D5C47E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432A45F7-D650-4AA6-B931-90A9F63463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3BA6DB59-279B-4AD0-9978-CD88319992B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43E7818-EC7A-4FAC-A986-C95A32A17D8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203C980-FD08-4F1D-B13C-5254A0EA9C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9B448E6-09F7-4DC1-B0E5-6A0A6DA872B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B2084FC-B00A-4EF4-9AA8-8A16620C865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38658C4-7F9F-4F44-B6E6-C6D8F93301E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E510214-B471-4F9F-8961-F9D67260492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74646894-3B7C-4A1F-A6B5-6A9D7ECE72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1C22C353-A9A2-483C-AFAC-91937BA3AFA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4E9AD39-5A69-49D7-9AAE-590F7117F22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88879F89-44EC-4F5A-8121-B9B639CDA03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9AB347B5-430C-4643-8F3C-0054BFD6D80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0B27F11-9267-4547-92D5-D7BD96DF5D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1B828A9-FB22-4372-8DDF-A36AE1C0C83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ABB130E3-C190-4AD9-9103-4B777C3B574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4575768-D4C1-42B4-9B95-BE41A81D39A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886C067-2BA7-407E-BECC-3C83B498DFF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D860820B-CA14-4B57-9CAD-ED0E813A4C1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05500AA-F375-4E63-8685-2849ED0B835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F4A382D-EA7D-456A-924D-FEA6F7C35BC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E3672467-824C-4017-98DA-A9DCF3611B0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8FB627A-05AC-413D-B3AB-A28AF772540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371CD1AE-DC76-41C4-9855-9D275E323B6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82BC5AB-BBE6-4D27-8CA1-A823364E95DF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83D5EB7-BD85-442B-BDCD-DC871DC2A0C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184F79E-C2E7-4B25-9AF5-A4EF88E5451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3D26E3D-F2D7-4274-BD6F-CA3AAEBE7D2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239875A-1270-40C6-8A07-33E33CA21A2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9F0C6CC7-6575-4566-B52F-D6C98B40FAF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4FEFB37C-2DDD-4CEB-A220-2508DAB84B0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4604654-49BE-41E7-B02F-F40038D582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0165035-570A-43FE-BEB0-799C4061C84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E3EEF28B-A23B-4537-97BA-EE458696671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A5ADD874-FD88-4971-BD57-B5D1FBCFAD9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2FC21AD-351F-4EA7-AF10-B3CD1311A8C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4127D89-C76B-4E03-8F4C-F86E9C1DB5C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5368F240-53D2-450C-ACBF-CB1FD8C561A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7D4524B5-C63B-4C10-B20E-B46F03782EF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497BEFF-E1E8-4DD6-AECB-1A313A1EE9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F5660AB-84BE-4205-841F-1B6D9867AC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2DE8CAB-B83A-46F4-B7DE-685ACB1CD25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E98C566-AC08-4CCA-8928-B8313BAC417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E8626ABE-5037-4DCB-A9BC-5366A916C27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782EC3D-568D-4BBC-A1C1-BABCB6E495B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5F10148-6409-474D-A6F9-DE9CEEBA044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9F92F074-69B7-48B9-A9C7-A9F35657C34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7BF42835-FC65-4023-9975-D4C8DA00C99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246792C-FD2A-413B-83A4-936E456C4F86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9D6E2C2C-2303-4E8D-9CFE-5FB20AE32A53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5912FB7-7E92-4C74-A91B-1B2916B4909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E941F1E-A2B8-4811-9353-C977A525E7B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3656588-49A2-4D91-B4D6-B2F0C40EAE7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EAF656D-026D-4658-B75C-1B024EE939A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0E77BC0-A81A-42D5-9906-E62C5B271F7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CA78283-1260-46AE-B722-526F2B965F3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263DD8A-3976-47AB-A9EE-3D861CC7A1A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50F9F314-B8FC-45FB-99EC-AADD2A60B6A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EC50774-6276-40D6-BB0E-8545F57ACD0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3178B1E-47E9-4211-8F49-2B42CFA287E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1FFCA2B-E1C6-4876-B2C3-AFBDBFB105B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4362CD6-B3BD-4D11-84D7-746D59262C8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3D2508CD-1D73-4BED-B3BB-6F0BB4CFE9B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BBBEF362-EA77-48E9-A2EF-46CD9639E46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ADAB7BB-E3BE-46EC-AFAA-418E187861D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912AD70C-4379-4AA4-83CD-A12B764E926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CDB0C20-3510-4B1E-A87F-0B650FF98DC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1856751-8743-4791-BC31-5CDEF650062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6F6CBF2-F012-45BD-BD56-1BBE16D23D9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AFF754E-13F6-4F03-BD98-125B3F26D4B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4CD96C5-EBD5-41E1-9183-BDD13CF8C89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8F5E0D80-1773-49FB-884B-0DBF4F67DBC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B480C8D9-18C7-47B5-8E1D-69C1E0FD5EF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8A6C786-74A6-400A-AADE-F414CDE80B8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35BB476-124D-42F4-9909-02732A5224C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29E37505-58EC-4EF3-9224-37EF7902414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4F5DA298-B491-4FE0-90EC-0E6B2429FCE4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F3A28F6-D2C2-43C3-B43F-281142FE397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A0AE1FDB-28D8-445B-9C92-124197A399A3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ECA78B0-9531-4D5E-902F-D4BD5975371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7A9D84C-CDB1-4679-8B9D-A109DD1C72D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384C7EE-798A-48AF-A356-DAD08EA3294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6C00CFF1-E2BE-4663-A4E4-9C62FE95157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3215337D-65D0-4908-A1EF-2134102EF8D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4D02082-965A-499E-9432-8B5602853F1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6C15F9E-9294-4D5C-A228-2114961F8F4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0848A81C-9F24-4F33-A046-54A3E8B6D8E7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4A63270-5969-4C14-84A0-1F9A319287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313B386-B131-4667-AD51-337B53AABC5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B714ED2C-0096-4889-865D-32406F22576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78AFF20F-4D78-4D4A-B055-1375A9FBF6F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9BDB38A-EA94-4174-BE6A-9D19CEC053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3DCCA51-3431-4B68-B9C7-9B10F4AD6E3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83D1DDB8-CE39-40AD-95D5-33953038D5A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B64323E-1A03-4D87-9F1A-2D01363A517D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FCAF339-E0C8-4273-B455-3D4A278EBB6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E4F5780-35B6-4FB5-B74B-AE0B82C1611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A4C46C5F-6EE5-4933-956B-2074B68812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7F545A9-8EE0-44D0-B60D-88D54602586B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9D8836D-80DD-48B9-8C8F-A7B388AE180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6A256425-B0B8-4AB9-BE07-818931A02E0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8A68CC9-C93E-4AA3-8CCA-FD5C6E9AE8F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E22DD41-876F-4E1C-B0EE-92C3C0E758E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2BA50CE7-64E9-40BC-B48A-81DED33D9681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926CD638-0595-433B-BD83-71C04E5A255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6258BAA-D916-42C9-A89A-51F5B2D547C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1BB3A57-D42D-4A02-9DF8-101871749AE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2B83D91-4AAC-42CA-A0BC-D89CC64488D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031D0582-3FDF-4D2A-8C21-51E572E93C4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E19BB7C-7876-4047-941C-9BD67027B6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14EC90B-4335-44D8-B015-C8D239D9DC2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B91362B1-BE2B-46C1-B17D-CAED4341EB9C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E041411-465A-4B02-8731-513E21A4A1BA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0BB01E4-8012-4ED2-B1F5-66637C9AF6D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7B6B40A-C7AB-4E6B-B283-604A5C8549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5912C5D-4D66-4B2D-977A-BA3DABCE3F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5FB92CD-6CFE-4240-A2F3-EFFC27E7B74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B6127F7-BB24-4C95-B3B0-D0014BA69239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7AA8725C-7DF2-4152-801E-DB98F52FC7E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870B7F6-B110-4854-BDB1-6006E772150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38FA237B-70DD-4F06-B54C-5E00B6CCC1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650AF0E-BAF0-4939-8428-F608A91E73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3DF66467-2211-4B3E-BF41-C300EE83A5E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C118A66-DB6D-4C1F-BFC1-E08150A5F8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BB4A4EF8-283E-4F36-BAFE-A0191996FF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9BBE2B4C-69A5-4127-A655-1EB5F79F6D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37A0C06-CE65-4CEF-BC2F-49C2281A44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DF70613D-E8F0-4ED3-B14D-959B7CB52B8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EADE831-C7E0-437C-9C77-1C089716DB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4F07017-06A1-4209-906D-3F0F22672C6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E3BC708-808D-4195-A65E-5BDE1689057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5FE9F0A-15AC-4BD9-8F39-4FB6D3A5700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4CBA4D7-7DB5-4477-A71E-B3AF0E21724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88EC9440-ED52-4D3F-9567-831C8EB04F8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1D72D42-AB2C-43F5-B434-BDA7D3873D6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2C72372-FD94-4A50-8C27-489E6F86D86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927922B-57C7-46DC-A411-EABDA50C607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5319EB5-E6F3-4695-9E00-A6BF584373B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B2AEB3E-06EC-4B0C-9C21-BA5760C3B5D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30AA503-E259-4376-8CE8-A5C97CF9728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73E79268-3A1E-4347-B72D-4D236EDDDCCD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598D1F59-115D-4781-BD61-9789EB883AE9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30E94A5-7DE4-4A0F-B0F7-092B45797AEE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F817F80-4F94-456B-9B56-FA2AD81C035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E0A132C-3822-4617-80A9-A7524F4BEF1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D1593CF-E978-4E42-9436-24A39C0BFD2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34CF2E2C-68ED-4413-A18E-B8DEA2FC091D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7DC9B5B-066C-4D5F-BA9A-35DA6BCFE12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F4589BA-5FD4-41C0-A428-860069E362E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EF0C176-CA5D-429E-86EF-E5FB5ACA077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4FD5D75-CFA5-4848-991F-F3E26E3EB30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7251F82-4DFE-44C6-8F67-4E0F7D87F91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42AA83F-B65E-4754-93E3-6DE195CD451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719F5E2-29A3-421C-BE37-E3682D1C13A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F8F75E44-BA5D-4F84-A1F6-7ED771EE4A3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F466F19-36D1-4F7B-8A1A-86D5F6993A0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5A167AF-B6CF-4BDE-9747-A5879EC1207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93FCA929-6F73-423F-8CCA-7F6EAD9D322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889ECC6D-210D-4B41-827C-F3574DA9A0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224FF131-87EB-4629-9E98-02CAC8BCE3E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8EEC6A85-496B-4895-8CE5-B2DDB50454B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CB8D374-CEAF-4F05-8C8E-9C6D6CDF71D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704888D1-5BD6-4919-B7BF-FB2E0EC8476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222EE0E-9065-4136-BC20-135FC1D2601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87FB30D-F72B-482F-9D30-FA25CAF8F16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20295B13-E14A-4DE1-9F5B-135684900BC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3AF110E-7095-4F39-AF9E-87F867424B5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74BC6E9-23F2-4D58-9677-197C6CDD585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89FF8DB6-5B02-4246-9E12-D2AB33B5FFF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73776C0-9457-4F8D-ACFB-2F75AF07EFC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8A40DBF-15DB-4D06-827C-52725D02CB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222F344-7603-4032-BB84-1A97ED1AF4D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5F2348B-1384-4E45-9AEF-F561D67CA03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39BA7BE-7845-44CB-B51E-BD0A467BFC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4C7931C-13E8-476C-9400-9EF08AF07E0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858164D4-F2ED-4E93-A555-42ABA6ABEB0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6F91183-DA8F-4CBE-87F9-18EBBE7A00E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C0A10BF-8926-41B8-BEB9-DF219E9E085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25214B1-FF25-4BC2-88D8-6871D67450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BB8E1993-5C90-4FF3-968B-7B7393EBCCC4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4BAA18E-90C0-4FF0-A7C9-F8073E756A0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09D49A6-2F3D-4C8C-B23C-F4EFF1560B8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7F6C7A2-441C-4A6D-9309-99E3886FE8B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1EA0E5F-4882-4B9F-8C1C-97BC2B02AB5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DE5942C-5D38-4A0F-90AD-C30D8B4B61B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0CD2A4F-49DB-4C54-A6D1-359689C8460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DE414ED-7D7F-4451-A24C-4C50770BB89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620E9B2-0C94-4D5C-B66C-0DE7EB62A548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AA63B47A-C631-4754-86D7-633BC664AE0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23DD7013-D36B-4907-A853-F3C6D4D94C5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F4DB91F-29A3-456A-B744-1631E2DCF38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71871F7-EF0E-41C6-8702-2E38B0BF69F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2291D30-4624-4BE7-B77E-59423901979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B04B1D1-B4D7-4277-A165-43462B1DD62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AFE1670-A156-41A1-9D0B-E9B78F4AB5C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9C88AA0-0714-4C94-9D3C-EF44D5737FE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BD44BBF-F144-4AE0-8D1C-D0435C35D6B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08DD906B-9BB6-4B44-B92A-BEAD480EB9F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84EAE2A-F52B-4141-88FC-AAD1233B53E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68983A7-B800-40D2-90CA-E770D0AEE4D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FB2AC2E-86ED-4B09-9F33-CFA4A56AB1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763A125D-CBCB-4CEA-985F-8AC6304DFA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26638991-4A4B-48D5-9AA1-6BCFF90C38B8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4F90767-CB96-4DBD-B391-504904CC5EA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CB50DCC4-3306-4CD3-A297-9720B771734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75F69FD-4AE1-4918-B6AE-7FC6B81DC97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2BCE3C1F-E5C5-4923-8010-D11C9C17383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B8C0D4EC-68BD-4237-A26A-6448559732B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6D45684-FB1D-4D2E-86BB-B11316002EE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D7A83E55-DEB7-45AE-9AE3-CAB7755136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60B59EC-5932-465B-887D-4290D1A16E4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A5F8AFE-A40D-4AA7-9CA6-6040000A5003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C81E6CA9-0E28-43B8-98E9-04A31F1AC17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BB45C7CC-755C-43C9-8C95-1066E526C32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8E65BF34-45BC-4112-9A77-9FC2054ECA6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EA830A3-5276-4F1D-BBEB-9C60023AC0F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6639F96-0557-4F7C-8C5F-E1C6F850CDC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29F30BA-9656-4209-AF92-CEFEEC83DD4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B6960B7-0CCA-47AE-B3B8-247E1EC6A06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2316E3F-B13F-4BC8-A41B-F25BCAFFFC6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5E44407-64F1-44C7-913D-F293B87D5D5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1E46441-ED57-490A-81F2-63B3839C995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9A8F92E-8590-44E1-9F5D-107FD831B45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BAEEF7C3-50EC-48EE-B7C0-028B89F9E09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1289AB6-0D34-4518-85B1-93B54ACEB714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2B26A0F1-C3A5-4057-89E8-A16490DB063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A060DD5-B31B-45EB-A024-E6875D9842C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DB0B17B-92E1-494A-913D-FF7ACDE6F6A4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B8F1F02D-F234-4E63-B09B-5147038105E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CEC50CC-AF9D-4BFA-9985-E50D682C73E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0ED29AD-CAB7-46DB-A52C-0D74573B58E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DBDD1FB-F66F-45C4-A483-E5EB421431A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F29F1A1D-8431-4B2A-9210-203484A18E8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0CF36642-E4D6-4D10-BAB9-99BEB13F6D9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1FA24D81-09F1-43D8-9612-5BE8DBDF896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4CD8FFD-7686-4994-9BF0-792ABEB161B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140EEB8D-D905-4C6B-8660-D2ADA3B1D7F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A385606-DBAF-4A6C-B29D-A60390E15C8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8273399-9472-438F-A589-85FA11D7E36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4AFBC4B5-B6AF-4774-B91C-E570FAB5C3A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68415B95-B15A-4D16-87E7-E163FBB41B2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D19AED54-1F50-4251-A8AB-AB86E3B8637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2CE9D8B-4B8A-40BF-9BCE-96A10592556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AC88F7F-DEF9-4D1F-9544-C86BD113690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231EDDE-633D-4F7F-9D32-60E12606548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074C258-BB96-478B-9828-E45F399D080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14B9E64-B5EF-4DBA-A2DD-9ABFF8CBE694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C80384D-4733-43CD-8686-AF5240327D1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8E96FB3A-4B1F-40C3-B94F-12E6DEDA78F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31F6E7A0-4AFC-4D1C-A5E4-8A067D2F9B6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4CE5FE8-A8AB-40C5-B7D5-031101F54E2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5073EB56-0E1B-4513-9363-D70AE79949E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A8F72B8-F885-4DBF-B164-E7DC0715F58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378DFB1-3909-4EDA-AE2D-4AE9FB6AF98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CC8AD31-D60D-4C27-AFF2-4211F945839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CC7371E-04A3-46FC-8AF9-79BFD9D84C6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AFA46DEF-E04E-4B33-A342-A3CC44E82032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08A1583-0C50-412D-807C-31BAC2EE01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2581D9AF-7D46-4479-826B-F9356944F8F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DD9CE37D-3A7E-4F14-BEF8-A7566AF0307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8CFA97D9-7734-46EA-980D-2DA486C1DF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9B77474D-C749-4DB3-89A1-E39F11F1985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733483C-F8F0-457E-BCC7-C8369067CCA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473E3BB-5984-4EC9-A65B-FC5DF305E82E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2C510CBD-1AB9-4B58-852F-7105674D585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C4F65C9-AE5F-440D-973F-B9E537DCA01D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3E35A735-B7ED-456D-BAB3-E4324B7694F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21D93E4-ACEA-4E48-9E6F-7F123C0165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2BFF71E-81C1-46CE-811F-1A7F33BA36D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AEE155C-803C-4480-A4E2-F5CAFE100E9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D8ACB99-DEC2-4D71-B8FF-0AF15734F8A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1010A30-1A22-450B-B978-3AC461BD39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FC81A25-0FB1-4772-9BF7-F6DB8EC70C69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882E3DD-8830-4E22-AEF6-0A4B730FEB11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7916FF2-7D79-4D2A-89CF-E512C86587E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065B36AA-83C6-4B58-9CBA-01A795E54A6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AC43894-0568-41E0-9A06-4FE0D656D6A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89FC445-AE4E-4935-AD3C-00A5DC81ABC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5C09434C-48BB-4834-A511-2A0D8A4A63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C90D993-620E-4360-B7BC-C9CB450B1A0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9D107BE9-0DFC-4589-AC6D-1F8DF8AF8A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91E0EC59-A77A-4D08-9812-B8472650EB1E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0AA1B237-72D7-4226-8E0F-6CABADD700C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BBEE5348-E200-49F2-9838-35843E71F4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AE1628D-4F42-427B-A379-E23756662F0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2646D655-FAC6-4A1F-88FC-27B08CBD28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CCBD20BE-6485-48BB-8AEA-3A682ED47AD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37AAF6B-AE1C-4C69-8B06-636FC8D207E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BCF8B214-BF18-4F76-AE5B-D4CDA283465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A75A815-6A3F-4681-A8D5-C16CA630AD59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63421A7-8EC8-4F6A-9FF1-C3260A54DF9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87511F2-C238-4855-9551-B064FD43E5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3DDCA1F-799C-4B02-A01B-139C3DC3B67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9800457-B7AB-4ECA-BD2E-DAD3779262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D5D40E98-8536-4870-B4FB-B6F2230202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1C6C1D4-D9FA-4809-A706-C8D28D365B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23C8CDF5-47A7-444B-AD9F-A8D60BED93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D35E826-974B-4CCC-8997-4CAEA8B4B427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3690E257-B942-453F-BC13-0435F1B848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BA991634-C5D3-4591-BE53-65EDC38F153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B8D83A96-1736-43BF-BD29-18854F4067C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D446439-7AA8-4827-A024-64BBFAA1BA3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12B45E44-5F35-488B-A696-F0D55BE3062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BBE2E83-01C0-4EFD-89FF-D2E53BE37E14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9D0C99A-3193-4DE0-863A-F15A75FA6973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C14F09F-8E07-4E9F-A0E0-31FD1A544D12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6000EF39-37A4-4EF0-8F9F-2161F8F7E2B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F32AC71-01E2-4D66-806F-A7318BAC098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F016886-84DE-4674-BB29-DB60F071A231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E906023F-E2F8-44AA-92D0-A9E2C6717E5F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FEECE702-55B9-4038-94B1-8232C78EAD4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2102E52-8800-4B7A-A490-E0CD7EBE0356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C2BEE700-6276-4638-B92D-382C68282AA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5B6BB13E-4223-4E13-A5BC-5B860D89DE1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F003187-CE4F-4100-9A86-C33465C28BC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DE8AD90-B1B5-4B7B-A266-83404572EA7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ACB2A0E-A9FC-428A-BE84-00F4D130CB6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836DF6D4-F9DE-4991-AA6F-96A901E1EC3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D920BC2B-407F-4827-BE93-F3DCFBB5290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FDACB13-FBCA-4A71-9E6F-8C6FBE68FF3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AA05A76-4913-434E-9CE2-EAD851FAD62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B40D209-E710-460A-A9EC-80DEEDFA301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4DD90BB-D675-4634-B213-C0F0051A179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71376F1-EDED-44A7-A72E-172CDDB963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BD51892-D735-4BE6-96E7-44CAFC997B9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ABAEC2E-20D7-45A3-AE51-6E8DD5190E6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86B7A362-7221-440E-A297-AE3F80C45ED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2E65851-A53B-416C-9D4A-DBD7AA35ECE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48643000-7710-4CA1-BB29-2A1A4BBDD24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74FBC7E-C517-4391-AAE2-24005DE44FA2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F63409E-6AFF-42AB-812A-AE41F2EFE87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45458EC-7177-43CC-BD9E-1906E37A6DD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92D8633-C746-4D71-9E20-407647C155D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B15E4A9-8609-458C-AFB0-4AE4B503B70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70B7AAFE-CA13-4994-81F1-2A681D222F7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092D15A-24B9-4EC6-8B45-643FC659CF9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FCC1A973-C0D0-4B9B-8FCF-0F8E982576E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AA8CA438-C3F4-4788-92BC-9225BAE680E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8EB4C9F-8E77-4B1B-BF43-252BF86EFFA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03C8D54-002B-49E8-ABEC-539A3D81C82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83A5C95-C0F5-4E5C-929B-55588EB47A3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A517932-C4AA-4CDD-8C47-28214348AE6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09DF7FD8-D097-4FFC-B072-319963B80C5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64438EB-ED95-4209-9B27-19EF76D643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2E6128DE-D6D1-4306-A8F1-4BF31818A66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BC24AA5A-6580-4DDE-BB4E-4B6382C8C52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2FFF750-9576-4AEE-96A4-A9295D1C8F0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F58FD2D1-7E62-44BD-97B5-3CDE2BA6C74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444479C-D733-40AA-AFEB-E789E2D1E7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D1423D4-F31A-4ADF-A5A1-2887C6C4869B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6994CE1-FB61-4F7E-8411-6A1CF79DD45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D557316-9004-43EB-9E16-D25CCD188C7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52FEF942-6B19-4C86-A8D6-33F1589362DB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0C52970-3427-422E-870D-F2E4C001A83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0C31C00-6633-4034-B4A9-E49943559F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0CA6C77-91E3-4723-9916-C93E8B745B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45913C5-E5C0-4F38-AA06-75E4472BC788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DDD652B1-595F-47D0-8944-5E1E99928A9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2FBB1A60-B1B1-4E42-A526-42C38EAB273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A815EF5-80D6-46EC-8510-D22C1E7CBD1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49F0D9A-2C48-4A46-8100-83B75E5EB428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FD3B616-5861-49AD-B46C-D3C7705CC9E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E0F9666A-B08B-491D-AE5E-D5642B74D28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E7D003B-D4E4-4E5D-A10B-8C6AC5053DC9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FACEF51C-6A8A-433B-B59B-709148305910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35A5D0A-0330-4540-A5C9-EA2E718F4CA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34131CB-799D-4828-9C53-7C5A4206EB4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2A28814F-C44E-49E6-A64E-9CE6F2C23E7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1B5D4CD-2B92-4CDB-A2E3-801E25C989F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91C1047-ACDF-4158-BA89-F8350EB48725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1267948-02C9-4983-B621-EAF9C5EB11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A1617A7-A729-4345-AF52-E6B9E88CE6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D83DA90-E32E-4D58-B172-030861010F9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C2F064E-6956-44B5-914C-8B6516B7BC78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B3EE5D9-E246-471F-863D-EF1B2CC3916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EF388A0-B277-4D1E-8C46-7713D4445A3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F26382D-3CC5-489B-8E3E-7A400595FFF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9616EA6-D0AA-45CA-9098-DB4475558AE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9CF47EA-8C71-4277-97AE-CACD839B427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BBAD9C1-E93C-45FA-A748-DF708032B7A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C734751-FE07-47CD-907B-02BBF93838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6692AE0-70C8-461A-9F38-D1F2C087158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2EBC5E55-A62E-424F-92B5-D0D519F49B5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09D9AC70-FE5A-4C7B-B171-F25AD07F297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9665D42-A47C-4360-B1D8-851B4BAA01A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B1C7846B-A78A-4971-9EDA-72FD91C0EB8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EF451249-0682-4784-9C7E-BCBDB979F7F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7BACF528-DFF4-45A5-B880-7915FC29FF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2808D48-3F24-4837-A893-DF3C9981E086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CE1E409-806B-477E-9235-E1735715F47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07C304B-E3ED-42A7-9441-9F8F19E8CFD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856A9AE5-B07F-4FB3-B4C1-53D5AA8589E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19E71B6-B13B-48EC-8D35-03E8CCE19A2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7977789-0E3B-4FAC-9252-CD4FBFCBFCF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13CD225-BAD2-41C6-AE53-DD51888A706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D2ECE146-6F2C-476B-B1AF-DDD987BD296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0A8DADD-CF0D-4020-9605-6EA32D740E9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01FEE1E-CBBD-4AFF-AC3A-4AC10D578BE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FF965FA-AA86-4553-82E1-A01D6C0524F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F50064C-004A-4604-9D1E-83054DCFF1C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CD8E297-A68D-4F28-BAE2-21BB05DA08F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AA16901-2CA0-4E3D-BC16-7AD70C7C652A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F0A017AA-E3CF-4632-8EA0-AA94060EAC64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6F7CB2F-ADE9-4ED2-B3FD-347EF2B685E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240F0AF-9818-46FA-8D30-CF9D4CD1E47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F3850C39-00BC-4AAD-94FD-7BDAD38D3F4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2B9B196-AAAC-44AA-9D1E-BADC58454E5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0DC346B-7174-4DD9-84B3-A06D0AFA6D2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C9F741D-B829-429F-88A2-EB88439D373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58FF4FA7-452A-4F36-BF84-4AE3CA71490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0B89821-3A7D-4F84-AC7E-FCFB98DD5A7B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3477646C-BAC7-470F-85EA-72BBFE092C9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386089D-91C7-4262-82BE-53F0A7D79F6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628C480-CB69-4E40-A315-142F3AA4D2B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69FB55F6-C382-405D-9E23-D6C3C629FF1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99ED38E9-401E-4BE1-AD29-EF8875B56C3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45E5DAE-A7BD-4D2C-8FF6-5F36C2E2067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E0B2D3A0-49C7-4274-ABF5-80BC4D9C972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EC0B1FD-E3AA-468A-81E7-F8D03EB5AA1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0FA14A4-ABF5-4156-9CF8-C284191572A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0F687694-BFE4-4D0A-B3B2-7E099936F99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EC277100-CA72-48C4-8A97-B1BAE2C038C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97C88CB-0D42-4B96-A227-800FA31E8F5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265DCCA-5DE3-4D66-9B15-78A6AC4C870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C706354-783B-4A55-80B7-87072F13023D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76CE038B-309A-4AE6-9539-432CFAA3C3D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E27A29B-163C-415B-89DD-81CF412DA44B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43A216F-1FAD-4491-84F1-849846A6A3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1BDE341A-347B-4748-9E83-AC6767BC5E7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C08DD71-1647-447A-A7EA-F8307449965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04BC8E0-B115-4AA1-9C43-D0B3AA169D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A42BF81-FB30-4AB9-B58D-BF311CE809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3D539E9-AD0A-4B60-8DA2-E633D151D45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6E1B5FCD-ABB8-4847-9006-DDA775118F85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836EB1F9-752B-4620-8C65-D31BE15F2D5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70DB11F-B2AB-45A2-B37D-E26CE3C88A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020F134-DC10-4498-9AFF-FFE24900387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E1A42FA-5CD0-4922-9580-05D09F67871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C3A8D198-B08C-4C26-BDE4-A1062FCD6E1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511051E-8D85-46D0-B765-1BC7C63CB20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C62366B-7D76-4F7F-8F6B-3885994EF45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2BCA026-6AF7-4D77-A41F-3ADC863FCB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3C9A035-F743-4449-B2BF-E46162BCC05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700509C-533A-49DB-B2B0-0E9441CD03A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984BE41-1820-4BEA-A864-810A48D7207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3527FF0E-DE6E-4FDE-85EC-9CDDD793297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C6C4CEB3-3686-49E4-8B46-1E7753164B5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8C04ACF-F5B2-4733-8E24-5BB6CC10E48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C2B845A-0512-4A7E-B7B0-5C42440A042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6105315-6F8E-49E3-81A0-EB5F6DBFA5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D37F768-9EFE-455C-8BC6-FB1650FF98A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F6638CA-F99A-4A8A-8FBE-C1DDF3B58CD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177B8ADA-CFD7-4E0B-8AE4-CFAB75375ABA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4641931-3064-4940-89E1-E18A34BB569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A2CE7F0-1034-406E-8D66-0E3190B9EBE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6689E2D-323E-494E-8FB1-079D72CECDF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2DFD951E-48EE-496C-8444-292E0614C5F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EC7FA0E-5C03-42FD-B4AD-5C26D673607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96CB312A-8DEB-45C8-9B52-C1294487C1CA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3BE8BDD6-CB5C-4A5A-8D77-0D3A839FB4C4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728F7B7-5D87-48BB-89B0-3F62A8FF02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4990721-9723-4E11-9209-21A996C125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314A008-2D41-4272-82C6-1DF07F87CEA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E643C058-8259-44C7-AAC1-5847B15B17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958BFF0-19FF-4DF0-958B-EE3B19F20E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4AB74E89-E656-4B03-BC5C-32D6878098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24E7674C-E23B-42D0-B297-9C7A57FAC9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CD071B5-5C89-4445-BA86-5D4BE277A5DC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2550002F-2A09-4AE5-B095-37981CFC3E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04B635EB-932E-42B5-B3AA-DF7EEAE89A9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48BFD23-CAFA-4089-861E-264FFB133A7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71F667D0-EA57-4931-ADBD-DFF50D2A95C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C1ED675B-3DE4-4E83-9521-F9D1832D5D2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8D0D785-9710-4B4A-BC9B-972A182689E5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91719F5-787F-4157-9637-535E049A9BAC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51C49915-70F9-46AB-8B31-2DFABE9C73D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BE0EEAF2-1385-4B97-B316-57CC81F17BFB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30EDFF4-36B8-460A-A63A-CFF42FBDA7B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C6B805FE-8BE9-48B1-B639-E334CC6C38B5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14554C9F-6A6D-4E5A-86A2-4706DD8D57B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A05E4A75-45CA-4538-97A1-AF7EE66F9E2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ABC06AA-F80F-4BB2-9326-2F52FDE7E52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9B4B86FF-7328-46D2-BAD6-9EDCB6CEA828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01CC82A-DAFD-4992-AEEF-B7E35EA5EE5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A7571A9C-D5F9-4CB4-BF72-C0F8FB5C0A4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7F45BD0-5556-40C8-B2F8-23682049BFE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A60ED9D8-B7E2-426A-B93C-86CDFCCD17F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E5D9731-1163-4766-8ACE-213A2186B0A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0E79CFAC-32A4-4026-B950-EA7D6CC3A97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CAFC9075-2892-4CA2-AAF6-9FE1C4D7B86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FBDC5DC-7239-4E80-A27B-216198A48CC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479DA8B9-AC8F-46FC-B481-8BC0F35BCAC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CBF4ADE-5E30-4571-9775-8D983EFBEA8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01B1DC2-3ED9-4D40-AF17-B6DA7C8A8D3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7B26D0EA-6A79-45D5-AB7D-A7798F4B3D0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76A86351-EFE2-4A85-B4E1-8EF1BB27C07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9FCF7559-3655-47BF-A132-3F067679FC4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5243C29-2820-4B41-BE61-FC4C8404DE6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932E5282-509B-4CD1-978F-063D69AE566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1D92475A-A385-47E3-8D57-39FBDDC46BB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FE0E103-8420-463E-BF6A-529075A99AD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43821C0-8DB0-48E3-861A-0D3BF0BB6CD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5A4A3A39-64CA-4139-89EA-97E259C45DE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44A3F67-E526-4A3B-8FE9-628967B0ED2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F83A8B1-45BF-4612-B0DD-4DF43C11690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11F6F6E-7741-4892-8BB3-755C19B4E5E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B605EC7D-B513-4708-BE13-4A9723C5222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599C9D1-1889-44D0-ADDD-7E89B9DF341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EB81730-E0E8-4C99-B429-3BDD624446C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D485601C-8B9C-434A-A12E-A784A2518D3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8D4782F-A69C-4951-B009-FA424843B7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E2A606B-F91D-492D-B49E-88AFEA881DE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373139C-C4A6-4555-8AB9-43AC4B0EE35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9ECDA420-0D96-4387-B62E-E2E6FC334D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C36F6AA-A714-469A-942E-EED095C17CC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0FA5E5D-7ED7-404C-95BC-F1240835CE0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6236020-F80B-40D3-8DA9-FD1BBB7D82D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119C6A39-322F-499F-BA75-618B57C7140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04EFB02-A761-4DDB-836E-3836BE98D1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6A4D0750-4AFD-41DA-A7E8-3581EAEBE0F8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1332F92-BCDA-45E7-A5B2-62DCFF5CEE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C13F12D3-843F-40EB-9F91-D8EA6E10FCA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9A313C2-A5EF-4A9B-AAF6-7E14ABBD4A7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537A94A-12A1-47CF-9FA1-98436E5C728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4943956-8C3D-432A-B75F-B09B7B4542A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F3262DB-A7F3-4C77-8BC1-9702237F945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CC4C9A2-A380-4B07-8929-BB81112246C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0AACCA2D-C0CE-4FDF-AE43-8770CFEE53E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A5D2EB2D-676C-445A-A00C-51A6A7B7EF4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09638F0-487E-48FE-8346-81218FC1441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D0F13F6-7EBA-4604-BB88-20377234951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9D61802-1049-4BAF-B824-3343BB3E000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CD53D1F-14B4-48F4-901B-6CA6B3D8529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34B3CC0-ED1C-4D39-9D7A-4901B63A13D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0E62D88-0D6C-40B2-A3E5-20B9DCBAFD6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5F90E1C6-8830-4EB5-9126-7C047A847FD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B8F3941-B6C1-4066-8295-5D8FF16BF9D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9523B57-B716-4B07-95E7-1BFE5787231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F2ED1F3-8D0E-494E-ABAD-31361CF8886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97F574C-7489-45CE-BD2C-8C67E63AD3E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5170906-E0A7-4551-9C1D-4E4259DB8B9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A5BC05A2-2478-4B49-B5A7-0B037ED210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3727EFE-7099-4624-8125-4ED324AD0A1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32502A22-9651-4D20-8879-B8796715F683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A9AFF494-DEFC-4E7A-82BF-878752F8C03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390E2065-C66D-4F36-B62B-1CA85D9FF5F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B8D2068-3B7C-4F33-B5AF-9481C2CC07E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0F1FEC7-AF24-4940-8F1E-9C1034768A2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5847989B-B1C3-4C96-8912-06DFFBA091B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4DD788AC-409E-47EE-B378-499E5606027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3D64A71-00FB-4E8D-9A32-7908AE4939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DBC9E6E-C198-4DCF-8D1B-AD0CEC3732C4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A0B6F9C-8CE7-4F06-8A8B-649705A2065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6DDF8A4-28A0-4D30-9BF1-D7143370989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DC0988FC-3329-42A3-9F05-D3577322A66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7942CBA-4476-4F16-BF8C-A3DFA9034F4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EB65E50-ABFE-435B-8BCC-F3063974656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16AE56C0-C764-48C1-B8BB-82F0E7BF142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21BE8E9F-413B-4A51-B5C8-8F1793E7C1D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68DE8431-63A1-4EBD-8C74-298443F33E81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0727FBF-353F-4644-9E5F-693CEE6A48B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3FFCA7F-A759-4D44-9F28-8777A1345FD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AF7A8ACE-43C0-40D7-BFC9-18EDAB7DF10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A30F0BC1-80D7-4AC0-8AE8-13F5E37C39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9B069BF-72AD-4550-989B-4F9734641DF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E474B54-1504-40FF-8BC6-8FEAB7CBC2F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AB4B7A8-D535-4BA8-8E87-15921424B9A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E11C63FD-EB48-4E7B-B5BB-8BFAC3B33C4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EB7B7914-4898-46D0-96F7-82728255BB6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AD812E17-9DA9-40F4-997D-EFF56A383B4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193D469-2F02-441E-844D-7DBD0B7D6A2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E3D389B-D9D0-4552-BA3D-1962FDC95B1E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F665108A-9963-41B2-9ECC-7E2A33F982F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CE022F09-CBB6-40D6-9191-8FD0225E2A6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D13BA89F-B52D-40BC-B77D-0DC776B84FE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D142453-F575-41E5-987D-8112A76A9AC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5F12141-2CEB-4056-A255-4504824E1CB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AF348C7-5590-4A1B-B5E1-D00367ED773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22EE4DC-8B5D-4DAC-B2B0-F484789223D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A2709F48-1BB2-4A34-BCB7-353B85C60F63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7AACA77D-37E8-444E-BECB-B900FB0F45EE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8BF45A7-A434-40EB-B413-98F7C1E9EB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43506A5A-C6A1-4AB7-82B4-1CC73EDC96C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E2B908C0-80B6-43F5-B3E3-FAFDF2FB3A9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6AAEE91-DCA5-43AB-BAAF-09ED9D640EB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D0FCD88D-C835-461A-A9EC-5FBFAB3588F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6D7035AD-636B-466B-AE6C-A8DEA00EEA5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EA72C3E-3CC6-4CBF-B8BD-738FC2F0ED9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EF14CED-28A8-4BCA-8071-3C13D4121BDB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41C19D9-8036-481D-B2AE-FD0E1CBF281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AC85D35B-76F9-4AF4-B156-A8E68A68FE2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5C7904C-8850-472E-8C1D-F8C95A7E5BC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DFB6369-5EB9-473E-8C6B-3F41BC86165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DAE520BD-9637-4CD1-96B3-031E450CEB6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FF53858-206D-4273-99EF-BB504B6A3C50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924FD9A6-2772-4F08-A015-3C2FF76D441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05875F3-F6B2-400D-8433-CEB62997BB7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2636ACAF-A01E-4CD9-B308-6353984BA62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F04B80A-69E1-49E5-9C07-D848C2AFED4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D8349A4-8D7A-48A9-A342-DD57D5EB2B7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239DB91A-1CCA-4DF0-B747-2FCD4B6762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67BA668-07B2-4ADD-9D26-9E4FD891D66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3DF342B-DF2B-4B83-8571-B6350CF8567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A0644913-1977-4FF8-9F0A-9C0D4116DA3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F48D5B8E-9E95-4FCE-8E16-B7149EEAD9A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6BDA67C-EC98-42D8-A114-B62F7E3A841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D4F20977-5A19-4FAE-BEBD-C8FFFDB0605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80B3DE7-7F5D-4FE7-89B4-EF6DC90A34E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7FEA55D7-43E4-46B9-873F-93367E8B518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D1A1DE6-DC89-48D7-A227-8D7ED3F9B63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153EE39-128F-4E1C-9E01-34420C1CFAA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85F5B178-2580-4D89-9779-CCC77831E6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E98D62A9-D4BC-4278-99C8-E741531A7C58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03BB4BB-AEEB-4400-8528-F255EF6A191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52314AB-540D-47D3-B468-33CEB85EE03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FB1C8FC-6B07-4B13-84FE-FB33855A922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CD83391-EB45-4CE6-9B30-5C11C3CEAB8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91DDEE3-850D-4ECF-AB24-832791A2FC4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A1BD2C1-28C1-487A-8F73-F8E7CD8B954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0315161D-0AE9-48D1-B1F8-B45CD39B06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D352FF2-763E-4D51-A9E6-A29C4D33E46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0ABD2D7A-F550-4D3B-BDB2-AB38C2430549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07E9B5A-904C-4025-92C1-B5C327C65653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C95124D-CA4E-4F85-B660-309E2419D01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FD23A4B-4B2E-4F13-A3E6-23921A3C432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45EA3B57-948F-4D54-87E8-4DD11DFB49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F615265-743E-4C31-BE88-C7DB728CAC8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26A2575-132A-46F2-ACBB-8E673A59E94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BF1C0AE-13BC-4699-8EBF-3A48EFFC3C1D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D2F4086B-47AC-458D-92CA-2ABD3CD9B67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35711D4-DC92-4EC1-B1A9-1F5F74D8EF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E626AF8-B705-47AB-BFA4-849F86C791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D9FA903-0BDD-461C-9508-A04523D2AC2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1AF6EF8B-733E-485C-B72E-BE07B4E5453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3CC1EAE0-34E5-4962-BCF5-56B13B5273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99AE4F6-4D6F-4A10-AFFF-B35360E41B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4D3A762-E7A8-4A4F-A69F-0BC88F36B5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2066133-8C5C-43EB-9B22-3FB687A6E0E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B785F95-9F7F-45D2-8074-C8CD026CB5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F6E74B9-8B60-45A3-91B9-4BF12A1250C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302B6AA-F6CC-40AD-A5BD-89B621EC9C3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A38E468-C5B9-4D2D-A394-984AE7F525C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F41898A-2292-4959-89A9-A6C5345FE1B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5D745490-8B56-41E8-95ED-45E4B04474FA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511D164B-078E-45BD-B22C-229E389C6743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4B33286-976F-44CE-9F1B-16429A6A54E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0CE51486-9EA3-4A50-9B5F-16436BE0213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898A003-0381-4729-AF21-CDC8DD8B50B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18891276-F118-48E9-BB16-1D1075F0E62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268ABF1-F81E-4EC5-95DC-86E02ECAC72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FBD9E9D-69B6-481B-BDCB-BC24CE29FA2A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6C02DB0E-02B7-4765-B617-AF2889941AC2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3EC7DA1-4F72-4BE6-A0C1-AFF895F05DFA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23DBB51-AA49-4EC7-A858-32E38E3C781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A43ADAA-5C61-40F1-AB19-3136EF4D6DA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B2AD54B-E233-475B-B292-123A46A9B38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2E30D872-B418-4C55-AF9B-170C922794C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91E03EE-308C-44C1-9660-843EB7BA9D8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43C70D3-D121-44F1-B876-A6D8958BDC1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02199EB-8A3A-451A-AF78-785AA050830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967E0E51-BCEA-4C15-A153-2395F96F156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E741649-409C-4900-9FAD-59E449B279D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E585305-FE69-47A1-ACF8-1F077F49319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D94B533-368E-4111-A104-EAB33A83405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0E35E72-4EEC-41AB-81D9-4B7C8BF6599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C5EBF16-79C3-4027-95EE-A887C653F46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1D3C74E-E1CE-49B6-9805-F5EA78C916F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AA524ADF-6F3C-4203-93A4-F92C8EB3653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4F7A9635-8A02-40EC-B055-9C7E1DE9397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6749F365-28FD-44BE-A4C3-367A3F68021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D7C3D83A-05D8-44C4-B089-CA4003F6A5D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CD8F57E-232E-47F0-813B-7247C6D79AB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0177887-A95A-413D-A33D-375BC1A6CF49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43870A39-EBAB-4A31-89E0-157A0F93D68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97B3ECB-467B-46C4-BB60-373F1F7D3DD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B31A664-7972-4047-ABD4-4A03E17ADA6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1BF4AFB-AAE2-4C24-BC77-EBA784613A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F019B3D-5FC5-4E57-9B6E-7EE1239CFA1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6C4C8CF-B200-4176-8EC1-524A1BC7F80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318E02D-339B-4AB7-B0B3-5FBB2D2BDA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B96366E-E899-4A0E-90F7-8289BB263C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4070C61-17B8-4FFC-A902-4201F59DB0C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871852B-0F17-47D8-AF8E-DF596A2CB7E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0294592-D814-49C1-B7E3-7D424028B8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26CB758-FB43-4E37-8DE9-BE6EC62CF5C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2C63CEB-FD69-4197-A7CB-DF053349201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4AC7611A-95D1-4DC6-8099-564B3618AB7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6B1FCE36-A9CA-405D-B619-459B681D92F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58D294C-3AA6-4AAA-8EE6-1930FAE80C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C72364E-B2B9-441E-BF6E-D5AC731C022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0870B2C-478B-4656-B978-A85EE1D5ABA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FCC27C9C-9594-4BE6-9784-2D0727D9461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1FD28853-A8A0-447C-A3B3-F3CFC68013B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35BDEB5-1568-42CB-8739-9E8CBCDF8EA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A1863FA2-ADEB-4C90-8759-416115D0218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52B0CA7-E626-4318-9DCE-E64279D61A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C6D28CBB-2154-4D12-AAD4-DB6E310D1EFE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EC22B156-39AF-46D4-B75B-0F4FA2FF6732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431758C9-2095-44DC-853B-4CC2A6F350C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525392E-532C-499A-8194-0705BAA945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FE198C9-1C1E-4FA7-B57F-BB488ED5B388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36CBBA04-99E2-410C-95F9-2F80FC858B1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8D3E12E5-3B11-4961-9541-E7F904B9C6C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8DE022A-0502-4A30-A1D0-BBF338306F1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132D313-7925-411C-BFF5-806C0917321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24EB4F4-7EA9-4AE7-9101-C9A3F47E75E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76C8CE8F-B115-4541-B96A-979D411B843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BAEAFA73-9D68-4D2A-8E15-CE975C56EE5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A3B52CA6-7074-4BE0-B981-FBC6B1337B3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73EB468-43DD-4C80-B290-8C3EAB199DC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2470304F-B6E4-4190-8E23-915BF6C39C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895B92E-84DA-4572-93C8-1D7CD21577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30896D4-A693-4A38-9A00-2B17C4832B9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EAED5995-10AA-496C-8344-4A7F1C1EA9F4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85F7FA2-E3ED-4666-AF84-41D78A7A5F9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63A96EB-8D3E-407F-B877-F319EC41462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EE34257-090D-4583-B149-55609DC2330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E5A1A034-2BD0-4ED7-9479-8DB0DCF2A1C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33DF6808-AB9D-42CA-B4F9-B948AF5A830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0AFCC5B-4432-4493-8AD7-266A9EB980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B5439E4-E7B4-46E5-BAA2-CBE1320F13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1C0488C-2ABE-4EE0-91C0-720355FB24B1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3152963-3E20-48B8-8FF8-A4006061087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672E0F8-EF55-4172-AA4D-48CAA761B99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7F8FD495-ABB6-4087-B4CB-696FF01040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DB52370-0FCF-4970-897D-F9AFBEFFC4F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99A1D18-44E9-4C7D-A56D-AE01FF7E7B1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4DB5D736-4FD5-44E8-B1FE-DDA1CEDE067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20DF991-82A2-4495-8733-AE6145FEB0A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1FE6858-72BE-421D-B447-20BE700A361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31B5C40-018A-4C8A-8F13-ED9324971E2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D7B88D91-BD0B-4988-8F06-A681DBDFC22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232FD14-FB21-44CC-B5BE-C5303448E32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8BE6A4E-24BA-4AC7-AE80-82651A3ED8A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BE73D90-C8BE-466E-9DC7-BCAD425F0C8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EB9D8C1-5BBF-4CA8-B1DE-B4CA44D6326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7AD223C6-7BAC-4964-A18A-7F07591B958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C44AA60-D0BB-418A-8DEF-93A0EF91B84C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4352459-CD7D-4FDA-AE40-B5DE2402BBD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95D60A8-5800-4AF8-8234-5F23D488158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209E012-807C-4683-B3F9-AD528B2B671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A8ACFD3-9D75-4138-A6A9-EE5149F3DCC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AFED82B-BA88-4EFE-BE87-316DF770FB97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5C2E7077-2357-47E8-A5CF-1D3A2C1FF66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32108AD-6385-482C-A890-E1D4CD86459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B3199C2-E6EF-49D9-9AD5-0CF16065FAB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4BA8A22-9559-4B71-954D-8E891DB5C2F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B587725-8893-4932-8DEA-AEAF72B36F3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2F522FF-F1BB-4F69-AC91-2CD0FD8D328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E22646A0-90A8-475A-990A-8A085690633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50E0D2F-4CE8-45E0-BCF6-7E42CE0FB72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0F6A20F-3ADA-4194-950C-562E3A01A89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25674183-EE3A-4C46-8B66-436060C39AF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258BDF0-8426-42F2-963D-66A27017CED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C2E1868-6F68-4E46-A329-79AFAE71FB3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6F53E177-FD4E-4CB2-A695-72114CBF19B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2997CF1F-1459-48A8-BB44-84F4AC28FF3E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AC32C92A-BB41-4F8B-A117-A2F0320131F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E32FDE02-ADC2-4989-9FDA-6247AA5D9FD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D40EF325-F0B0-4099-BFAC-99DB336D385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E92673FC-26DC-4B57-9D14-F3F6A296744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E3AB813-F16B-4704-B905-DAAB0ECA77B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1C324F0-3364-43F8-A551-8699701A895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4619213-67C3-4D5A-8561-CAF049EEA1A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1A08F8D9-62A8-4BBA-AB3F-6AA4B52DE4C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59A43FB-83EA-42FD-A651-03610BCDA19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F17178EA-7BB7-4696-86AF-00011EEC89D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D0145E6-86BA-4A17-90A7-C8C5685C75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6683C05-ECC4-4084-A6A8-D8B6F05F3FE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A394E555-FC64-4B4C-A36E-BE5FF80426E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D06B3B1-63BD-48A0-BDFF-1DB8E07D735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CBB5967-D735-44E4-9C6C-5C1D8CE510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04C1006-1591-4B82-AB8F-BDF568E73CA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5EB892E9-1560-4D8C-B683-9538BEC43164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C406F85-28FB-4930-BFD1-037F925440E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2E3FFE0C-A92F-473A-ADF8-835B4B8ED8E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E2A98907-0A11-4890-B6CD-79DCF49DADB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99C10CE-2F7B-43E2-ACD9-75F22496FDB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F7F24B1-A448-4A61-8B3D-02ED96DF0440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D8A7836-2054-4791-80CC-BBAAC48C9C9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49399F2-250E-48A0-8CB5-3752EB68614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0D5E42AF-7509-4E68-8E89-D908F530FC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B92E6E2F-7FC2-4DF6-9772-44B688B1FBB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7F25CD2-A93B-473D-8CAD-164538DE224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189E7F1C-ECA6-4A4E-9FF0-1FA4AEEBD32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2A8D7A78-C346-4AE9-BC3A-DBC07D0B8C2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F970A17-926A-466C-AED1-B929895DFFB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08727DFF-AEB1-44CA-9E85-020DDEF02A9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1C7CEA8-C8C8-43B5-B528-243FBC0497B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24553C0-2305-4BE5-9DB4-4EDE116FAE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61EEE7A-8470-4D2E-B172-59E97E2BB73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88D009C-74A7-4960-BCAE-CAF2EDB0E15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A13E43E-9F14-455C-BCFB-4461A303C52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2929C07-ACA2-400F-88FC-F87CCE117D0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1D8EDD4-40DC-486D-8097-72B13E4CDE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12D86BA-A2BF-41B6-88C4-A38715F6DD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B85E294-E893-4D8F-B6E2-B06084AB795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D5755A9-189A-4421-B73B-BC78386CD2F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093F5A3F-DBE5-455A-B068-4321FCE9A61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B9FD5CE-E822-4D49-9EAF-4339EE549FA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3447194-6A13-4321-B6B3-8E07017633A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443AEEAE-A96C-439B-924A-053C4F6ABA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BF264DE-1E93-4226-B568-E92417B46ED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80CF975-9D16-4DB4-AD67-8FB53BA896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BCF1E76-42C6-4F20-B2F2-144DFB1E38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4FA7A09-7900-43DF-8BA0-B37D05C4D63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9DF0E0A-D50E-4966-ABE7-158D87F6AF1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2DDD387F-3AD1-41FB-A3F2-DFC9A21EC08A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D09DFC17-BC76-47CD-9EDB-B96AA475D8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A3B22F5E-C1DE-4127-A7D7-CD9B5A6DF40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C8D24BDF-1A5D-4C9D-A1F7-7901C9D635D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A596823-26D7-4C05-BC17-5B51E5CC8D0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36AC95A-D4A3-4498-84CC-C65C1F6F0DB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BBAF9CC-C223-4FFF-A69A-13567E86A60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664305CD-ADFE-40B4-B24B-9619A0B2B89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35E1AABE-EB64-4414-A613-759A000B2189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1C23F6F-3529-44AD-B078-B6748121643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6905DF6-01D1-48AB-9235-95EA97CD318B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04110DF-E9DB-47B9-A818-77A8BAFE552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07C9A8C-0F4B-4DF5-8735-D8065CB9606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CDB77DA-0B49-4ED7-9A3F-8A0F1BF040A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34D209D9-9130-4D4B-8D36-8DE603DA775D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472B47D3-6F0C-4AC5-BB8D-9FE3921C68E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B2BB0F6F-59D5-48A8-9140-84193A9D2BB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5CF37570-19FA-4A17-9251-1B1FC593B04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9D62C29A-A43F-483C-A11F-48EAB881883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5FDBE5A-E43F-4197-9137-960A3047C6D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9BDB381D-31EC-4F06-B228-9C1C0304F2A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207F287-2275-4479-BA7F-7E7C8FFF413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32449563-C60E-444D-9783-B20F894B7B9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2F89A62-F2E2-4C1A-BC30-44341CC3AEF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D224229-FFDF-428C-B4D1-3C9B1E63D0E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62BB895-A2EB-423E-8204-8D848A3235C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0AC9E26-E20C-4AB9-A346-269C10CB6B5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311C392-EE8E-4876-8585-DA0D16A0F75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E3958FC-E69F-4DA2-855A-4958EB4F844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A9A9F89A-1F97-4C9E-86F2-B1FC1A0D4B8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3FB765B-1D22-444B-BBFD-0F92E42A51D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548A8925-B483-4710-88F1-D3A6FACEF45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EFF69A8-F895-4DDD-BD62-DC422A30EEC7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35BD46F-25D3-43F3-979C-D012A89961B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CB878FF-351D-4FC6-AC74-C159A86E6A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7B2762C-8EEE-4942-92FC-AEB3EC8DCFE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E51C01A-5DB9-4B0C-8741-E47DEA37899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BA1EB45-27A0-443D-BE21-F7C5D901F3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25F4490-BF9C-41A9-AF01-6798B8C7F6D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324EFF9-8CC1-42A4-B4FA-4E2EA9418EC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41D8954-E326-47DE-BDDE-457BECAF602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9997580-6721-42CF-9154-C7955755913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DD6DB840-8D8D-4063-BB3C-52C1FA5E7BE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4ADA9C5-6245-492D-949C-B5D7E1648F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70F06CB-7868-40EC-8F1E-5871188E01C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69AF1969-B45D-42E2-910F-E89670AD02B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F3091D8-49C5-4498-94EF-ED187B639F5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BFE8E83-B500-4B3D-B1C6-A1006870840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CC70B91-D9BA-4547-B5B6-05ADFE2808B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A798A05-503E-49D0-B2DC-6F5DC1C3C45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593BEE0C-60E4-4E86-912A-3D537A7D0B9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451911C-099B-47F3-8D88-780411CFBA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0BBA582-3F3C-4474-9007-19FF289AE3E3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60FFF1A-E459-4175-9E33-F0CFE11972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BDD504D-2464-4BB1-90CE-60644DEC00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657663F-F252-4CC7-BB31-0110673E7B0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E85EC735-ACE4-4404-84BA-CED0E1D4AC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7C79A9E-7CDA-40D4-AB63-E643F2822D5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9EF1CDE-4134-491C-98C4-FFC9352408C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810F1BA-58D5-4331-9285-18A50C1B8F35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F33EB6D-B2E1-4D43-835B-8CFAD42DA3E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1BB9B9B4-6ECC-4F57-86E3-0C66D90A40A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DB5E93C-632A-4B2E-B43A-983F36ED6C0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9328C84-25BB-481A-A93D-AA15D35E100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CF3124AB-A6F1-4F00-AACC-844ECF2CF6B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EFD79D2D-D857-490C-A077-BBE68883F13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A5B9FB2-01B8-42E9-ACE8-11B5AE5A638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5851CE5-162C-444C-AA1C-8BFEB295CE8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7360441-CDC9-4FFE-992F-BC43EACADE1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0FAA283-F34E-4CFF-8328-9845BDEFE4F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09D3EBF-C51A-4FC1-A532-24BC49C326D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4137915-B755-43A1-9C3F-AF0864E7200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1824D47-6313-4458-AD99-F6829C02D68E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68111CA-8FA0-462F-9283-CE9A0DB028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C6CD81D-2AA1-466A-8140-2753E2C838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34B97D5-FAC7-4180-86C6-17807EBF1BD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4D503BE-01E5-4738-A6AC-29780AA3760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AEAF0F4-AE05-4072-BFA8-F93FB203070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4E63A517-80EE-42C4-A729-0E88600C9D2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3D88329-DDED-4011-9325-29C022D2E6D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CA6782C-AA2F-4B10-A32C-5B876F25121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4C4A1AC-93A2-48B9-B6BE-E05ED97E86E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3290B4C4-C718-44FB-965F-10386609B9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D65CF794-811E-4309-9651-296F847E59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FA64B86-52BB-441D-B48E-25264925726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7E3C0B1C-37B3-4908-BE92-152F63DC4DD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68D0D25-2DCE-4E38-B629-22DA4B024DE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B9EDC298-1CA2-4801-8054-992460E1322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58F0A32-0655-4533-ADB8-C7339B9279A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3A77681-3FAD-4640-86D9-99207B5552E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348E48A-1CD7-4C0E-9791-C0B8F4AD93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5339685-E200-4624-9DC3-D9DAD850E54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0245D68-90F6-4CC5-AFAF-0E6F6499480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258C4C96-D8C7-49EB-9D0E-E89BD88F4FD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77B5612-D3F8-47B9-8F05-936A54D5F28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C28E1C9-8F5D-4AA1-B34F-5C695C734A7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62B3E791-915D-4751-B90A-604FC0FD6D9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801A96D-8BCF-4436-A777-8836B1B683C3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1DED3B8-04A2-4E28-889B-096B2A844EC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3887D3C8-B975-47A6-8290-3F9490A2731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8FF2D20-F59F-4892-A57C-56AC30614CC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7551B8A-686D-475B-B26D-BD784F5F2E85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8F83185-ACC9-47A7-A4F4-7273EDFB192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D0B7F02-9178-4264-A66D-236AACF75A0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DBD7AE1-4058-4DE3-8AA6-E605F58BA3C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C802811-775E-4D21-AC45-577924027C8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B67F2940-EA31-4319-AA48-08CA529F9A8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EBD07BD7-54F6-4303-A8FC-E77A21C4544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A3D491F-4233-4CF1-AAF3-F3C060E399A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3DCE2DB-A829-4C63-8A37-345281299ED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4611B6A2-AF4D-4C85-83A9-7F1ABC712FD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245D22D0-C17B-40F0-B4DC-155D7163310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B329B4E-21CE-4323-A192-95DD9D99E9EA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AD8EE1D-AF69-465D-97A1-B521E765384F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16A2601-EA3B-401F-A05A-95034A59BE8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C3EC3E2-3306-45B6-AEAF-FA93A6925FB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E21F6F4-1985-4CBE-8C23-836BDA3A38B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4527338-114A-4DDA-8EED-5853B5B1C2F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81946B61-F79F-483E-915E-1E744EADB90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FB01271-17CB-477E-9024-EC5DD3900A67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633B940-8FF4-40D0-888F-B684AC5C54A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BCC6C18-D1D4-41BD-85E9-4F5C2B536D80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6E1C120-BB1A-4F2C-872F-9C9BBA0B6DD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082CAE34-9226-42F0-B3D4-69FF6D6E77D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53EB353-51C5-4659-98F1-250708BCCE0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6C7E2A9-C179-4428-A35D-2587D553B58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DBC353A-1618-4CDF-8124-5AC4F735B38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EE7AFB4-4333-4D5B-9358-29D5C2F5B004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ECF98C1E-34ED-47DC-9D4C-7633670E4E3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BE1421CE-FEDD-4F9F-A8BF-4471E619074F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419AD0A-A19E-4B63-ADFB-1C97552274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AC42C453-02AD-460E-ACCA-73112B7BDFC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900B444-62B5-4617-AEC9-6E7318D2534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EFA2C83E-7570-44DC-883B-86AEEB7D03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6FB3D80-59D9-43F2-ADE8-DF1A3C99DB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783BA71-2DD2-4791-A105-A7F5349612D5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D46F992D-6E87-4705-8D80-DF30E6C6834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AAC1229D-64C1-41A1-B72F-A8BE4F431628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5845440-CADA-4019-911C-2BB84735F1C6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C262700-BD9C-447B-A603-2563DD55D23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B8BFB1FC-BE68-4ED7-983E-609C755B707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DD42C3B6-28AE-4586-96CE-C42051AC2E8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B703DF2-02F3-4341-82C6-6994D3F09E2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46B20BF-E690-4992-B118-F561E9054C5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B212683-F8CB-4CF8-826C-772E3293AA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71DFF7B9-0930-4A31-BFCD-1FAD23CFD08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4170463-F492-4A87-94D8-435BDF67C3F6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ADDEB1A1-3351-4D80-8432-D3CF0DB8FC8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E24685A-509C-4EEA-9FC6-9FCD1B0728D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B357CEF-76CA-48A0-8D7F-5ECE9215C46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CF97DEC-07B0-4B0C-8691-158BA1E2694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86D451E-511B-447E-BCCC-BB9A8ADCA5A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21EF944-1008-4118-B04A-A9C84E0D0F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182EB72-5F12-469A-8C6D-5551246A659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515B5D4-D82B-4A05-B680-9DD7BD3581DA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1729354-112E-4BE2-A8EE-53DFDBD8398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6303E560-56F9-4722-AC46-32B967A2CBB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35E73F5D-AFEA-4B74-A60B-0342AA47FE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9F29B42-2EC5-4BC2-987D-47C5795A4E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64E92B8-0D61-4247-B727-782081A5602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41FE886-7374-4AE6-8212-8E0744AB50A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D9E1E5A-C635-46A3-93B7-26D6C387E8EE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88B0ACF-671E-4946-8372-451C47FAFC4D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3CE0E145-8D8B-45B7-9032-B8FCF490D55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736D987-92BF-4BE9-B0B5-CE692B3B3A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579C208-6D1B-4224-9354-71D4EC02EC7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52636476-4CF8-4F18-981B-E65CD2C1D2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6697C73-FD1A-40DC-8D2D-ECAE05E8A0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D0D67CD-2C4F-4F7D-B859-A67937A577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E9DDE82F-1232-4A7D-9B71-B2D6670EFE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EB86231-E815-409C-8753-15A9FA9FBF4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FA0F792-BF80-453A-B90A-A92FFEAF85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4EA30A80-65B6-4DF3-AD1C-44BBD81D04A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9F6B542-AFE3-4588-AB67-223BCCFA14E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04AA5C01-848B-42A1-AC4E-D5C8785E022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116087A-159B-4CA4-840C-B73643E9A6D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15A97BC-F087-4685-BE75-96C541B0ACF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AD8724E5-D9C9-4735-8530-84D0079FBAF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9EE355E-EBAF-479A-84A0-168F8BC73CC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D01C26B2-A8A9-4FAE-95BE-60AA3111EED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94F65A8D-0B73-49D5-95D6-A1F97A6547B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A784C47-3203-484C-B40F-D18EBA459FA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EBA6C26-B115-4BD3-BA5B-F3FAD2508F0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4E49A93-4FFE-402E-A1C9-5D70B147DB2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ECBC012-9FEA-43D9-8E2E-BE5B8608AFF9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7E79C55-E1DC-49C8-B6CD-E67019FFED9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BA054C0B-08F2-44A4-98B8-75203A66C8A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86F04FF9-99C9-48E8-9769-8AC8CD21720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093F53A-2AE6-4109-93A9-2E0E2F8475C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9AF4A19-939D-4D97-96EA-CDE2D02BA3E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84D2BA3D-7129-4B73-A95D-98C5656E3C2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1850D6C-216F-41BD-A581-283FD64274C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18FF20A-E129-4261-9411-53200516451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37B8089-9AA0-4626-87AD-7121A50A8EB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45C29CC7-FCE1-43C4-96D5-4ED142D9CD0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0C175E7-DEDF-4017-9F39-C607A9F9E9B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867CB575-43F5-49B9-BA6E-BA13B54CD0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B71B672-FE75-4E4E-ACEC-88D4139C716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248432F-4A8C-4658-8675-00861246354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D04BD55-EF4E-4479-AE45-6CF5FFC2EFE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2A14CC2-675A-4242-8DAA-BC35F7B5C18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0EC4FD2-A4F2-4506-9B8E-3C4E1CD7F04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CE4B8A06-04EB-425D-97FC-9AD56187ECF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D26E5B6-087D-409C-949C-BE041D5D76E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8DC7A8A-B9EC-468B-8933-3903C32D443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364E77B-1158-440B-9832-DD8FA11D6B9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6F7721F-5B1D-4323-9EC1-EBC69E56C40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5D97D08-9EAC-495E-80AD-1C6E5578973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581C0A7-3191-4787-A45F-DA4D96B553C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59F2910-F66F-44D0-8195-F6872D8BFBB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DB2D03D-7C54-45BB-A764-61D8C754870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6D72430C-D4D4-4350-B507-AECE57E73B5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C3B3AD87-DF5B-408E-9EE6-F6BA577F248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653A31C-E68F-4553-911A-8D306BCBF18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D5433EE-AECD-4296-8F1F-1E10BF450CD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3DBA69BD-5EE0-41B6-83AD-54AFB77C8B9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7A6FD78-3BEB-4F1A-B267-CB35075289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EC5920FA-629C-4723-AEA9-9B701E4E04D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8AA9C3F8-9A4A-4742-87F0-4E511A7DC67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59E0C41-D898-4435-98E0-F2A8F62B173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73096D7-101B-425F-A5B8-7EC9A83EE7B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E3D08005-E0C8-4953-8039-BDFF7166953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BB21479-B0AB-4D5C-B454-9740B1AE946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B249AF4-9E2A-48CC-9256-DE762138FC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6AEF9E89-03D8-4553-8DC5-3D7D201C8B1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35C68BB5-55E8-40BF-AA7D-6BDFAE7DEDA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E1C9AD0-E5B0-4F60-A648-5545F527755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8AB7FD3-CA52-4C7D-9465-03B578CD492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216259A0-41AD-4FBC-BD90-3EFFA71170A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1D4B213-799C-4A50-AB96-FA1A25A5A2E4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705BB2AC-8A0E-40F0-B7BE-CA27B7C4BC24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90DEFB2-4B02-48CC-B212-71B4CEEE20C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B081252-5E8A-4817-A03C-0D46BB8C209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FB64AF7-8CEA-4F60-B978-F92827EEFAB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9E20E6E-C128-486D-B40C-EA583CAD27E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B73F0A9A-1AF0-4055-BB38-D1E701FDF52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BC99975-992A-403A-8FA6-2C748556716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DF5BD7B-FC9C-476F-A4C5-55986A297C6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059C10D9-60D0-43E6-8556-3E4748DBB88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CB2C1CF-BAA4-4988-8B2C-273D990BF5F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CBE938C5-997E-4888-97B6-ACC7B3AF170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BF2E59E-89F2-4BDB-AB3A-97393A8D2EC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D9095ED-F56C-44B8-8E5D-C1DF19FE8E6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EC55199B-80F6-4E4E-9117-37CD56EB63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0DF3C32-A236-4D1C-BB11-C81911D885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D5B93C4E-E2F9-4A80-BBC6-F51A6E686AC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B26AAB4B-2508-4C7C-A219-AE177FD6D0E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AC23FE89-835E-47B2-8418-37546A1B5FF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A198F1F-A464-4E72-A1BA-A38992880CD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DB334F8-443C-405F-A57C-31296468A21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802CCB3-52CB-4BC4-B9E2-92661FD1C5F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E0E380D-9F58-420E-8CD0-D6C9F52D644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B4A6DC0-AA92-4E70-ABE6-4073F2F0B77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4D22CB2-D42E-42C7-B3BE-1B3B1DA9D8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F7CE98A-1467-4230-AEB4-6CC4F4D639E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BCDD859A-5DE2-4117-9C24-D3C98785164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F99A9BB-6AB8-4ECE-92CB-AD2B3061CE7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425E91DD-1166-4873-AE22-08D6CC83BC8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5087FD2-FBE5-46DD-926F-2A9972420F1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9A574019-96E3-4AFC-ACAE-324A8929762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F0CA2D8-F1DB-4F84-B4B7-2C30D383248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52BF4BDA-B27E-49D8-B8E9-C5AE182664C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93442D2-6C91-426D-ABAD-641F06831B6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731EEFC-5A64-414D-8E13-4C0E6466B5F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72EBE68-011A-472A-9175-148E4FA41C1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3658CBA1-6053-4192-9561-F94E37CFAB7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18E159C-A596-4223-9AD9-FAD1154FAD3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49FC7F5F-3A3B-431E-B928-F12EAC604DE2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3E50EB5-75A6-4C41-8D5B-70BDC6AF90C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A3CAE75-0122-4CDC-91C5-0535E927DF6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09BE3CF-DED3-4877-9E45-09BE6C7CA9E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8A9B1A40-33FE-4795-A52E-489E7CA5B744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9A75491-29CD-4398-9D93-7097FF140B3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9452B09F-D62E-47B5-B532-D0A3ABE37BF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C9D22A1-BDC7-403C-A8EE-054A1241A39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CEBA5EC-1AC2-4028-BC2F-8AE666BE504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26842AA-DE1C-43B8-AD6F-4D779E7A42C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1FAC50F3-58D1-4443-BFE6-442E9D7BACB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222F67D-DA96-462D-9E22-15AE1ACFF38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C662CE85-3374-4C44-96E9-194737E56F2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EB7CA34-8978-4808-9B62-E81B44DEC88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0E578CEA-FDA3-4BD0-A8ED-058E08537D2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B1A7370-9FA0-4F87-8903-069EF938793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51FE85F-CE19-436E-98D4-DFD28464810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EF0CB94-B513-47DE-9D0D-9D1B043105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557EF25-AB8D-48BD-B701-3E187CCB9B5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3426DB2-E0DC-4E40-886C-FE181A23D86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EA742559-0963-4E03-8E79-5A555CD3BBC2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CDC0AA17-EC3C-47B5-8F77-47D81EF783B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2F7BAB0-C4BF-4B7E-8589-4453041850B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0DF2035-C434-42B0-BB4A-8848C1CAC66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FFA4619-9AA6-4DD4-8AEA-D5601F5DEF7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0D944DD7-A9D0-43CA-B1F8-4B3252986D2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6D72162-839E-40C7-9B68-3EC693D7E26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CAB53D2-EE20-4D18-AE79-CA342173D15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008060AE-A00B-4C69-86B5-4DF3EB5929B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FA09F88-4629-4888-8D2C-6115B06931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5DEBDB92-9C09-447D-BC0C-10532BB0341A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61FE98F-EE2C-4DFD-B288-D041D7B9C7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3B6FAE6-E902-4EE9-8228-2E94E52FAAA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9B8E7462-E276-433B-89A5-211CDD86B5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BB5CC448-BC12-4158-B2C4-1CEA321B447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6C06C2E-F56B-4522-BF8B-8DD961F9514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36C1E49D-3AE4-4315-9E10-32FB4D22A89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1320CE4-8406-4828-A04A-0D3AAD01AF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638F16C-2141-47E3-9EC5-7579415F0B95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73391F7-7DC0-4740-9F7E-02D6A02FFF6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4C7330F-67D4-4BC5-9BCD-5E2000D3A13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6D16D00-A658-4DEE-BD4D-3A98AA215BD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B1EA40B0-028D-4CD3-8C25-3AAAC804333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E03DE44-D789-4A24-BD67-EEB0A2510CD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67A6D468-2934-4326-B13D-44AB12E8709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09928CC-74DE-4BA7-AC75-45C5B29FA9F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A284A9B-C2C8-47B8-BEBC-FC6DD4487D0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9E4751F1-1404-48E3-889C-E241FC5036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4ED3FE7-3EB9-477A-A670-7A0863DA4C47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2DE08C73-028C-414B-A86B-1814564AC75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EF568FBD-A3BD-40F1-80BE-EA8D40D86A5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5094FF9-955F-445F-AA7C-365FC035517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86C8DDC2-3E88-41E9-9FD3-73468E304D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C220448B-934F-4F6B-B771-29DB66279E3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36578A6C-4771-4EA1-8DE1-A63AA3D03D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2898B10-A309-4282-A926-D5244D95B7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3A44D46-A927-405D-BFF4-4A7F0B387B9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E09F16FF-E801-43B2-8663-ED9B96F7354F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420181C-BBAF-4029-BEF1-306E50F5A90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7523E4EF-F70F-4FBC-B1E8-3FCBE9CE40E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5042F3A-68F6-41F2-B96A-09B695D5D6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73FE82A-BA4C-49EB-A3E6-14C46A5F4F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E21D0E1-BC29-482F-839F-326913F3091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9ED7F91-24F6-4C40-A2CF-A57C16CB5AD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089FA16-4A20-4A86-9821-C962769A277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D93D0EB5-1F53-49F0-A914-9CDACB258E0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F2BBAE9B-BC45-4BCA-AB37-FEF838E866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7A3ADA56-B5C2-40A6-9614-B7820B21BE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187B677-DB94-4619-BE85-80CF9DD68A4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C80DF34-A34E-4D58-AF2A-477B0795B8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DAAB115-DCA9-4A4F-B794-302BE59CA7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666BA44B-834D-407F-8B62-AF5BD47956F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16173A0-0421-403E-BFAB-543853A710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BDAA378-8841-4D85-86A0-70F07F5B1F89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1E9518E-F46E-42DE-BE3E-3DEFA1C5AE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BF41365-76A1-49F1-9402-C5040079563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62157984-DF04-4B53-80AC-E5C5D3E2510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5236E171-F992-4D1E-9CAF-61824745625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62988EE-1C7B-4C68-9C16-31B13138902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4562B2B-9936-4A5F-BD83-F3464759B107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147136E-FD52-46DB-8D50-80F270420EC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56323D5-91EC-45C2-B865-6CF25842F96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CE0FEA8-91B4-4E21-9439-3EDAB9A2190F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2C175FC-9163-494C-8DA6-744D4FF3DE2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00D0EDB-B5E0-4EF0-8E2E-F7FAFDBB90F6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7CED69E-CC35-427F-893E-2405DC90ACC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9A16FD6-1A29-432D-A19B-A9A1D23DA6A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28855EFD-CE50-458E-BFEB-FD2F47CC60D3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789F670-ACEB-4F59-B9AD-A53AABC3E20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1507144-962F-45A2-B1C9-08A105EA06A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994AC96-868F-450E-986E-872545EE793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D2406B6-7A1F-44D5-A1EE-96AF35F3DCC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55109819-2C06-4516-AD12-B4E80A8BB4C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80D3FEDB-AD5C-4B31-9597-B65C5612E23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92EA5802-5D9D-4C8B-9BE5-57EE90C9AE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60CE3BA-9403-4A8F-8C75-F834F001EE5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5E4980D-72DD-454D-8413-69DE27C38D7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267D71BE-894E-494D-9628-1CB8C02C3AC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F916282-6D24-49E2-BC04-FE867F9BE42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1E37F3B-1829-43E6-9CE8-A92540AF47E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E898588-7EAB-4AF3-8FCE-B96400558FB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E075FA8-1013-4AB3-B26B-69974B021DA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625EEB0-D79A-4DA2-9436-DF6FB821AC6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FC42889-7AD7-41EE-A96B-9CF4F4C0AFD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63CA816F-E7C4-437F-908C-71438C1A30E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F63F236F-D535-431F-B2EB-4F2D8375FB9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0E77856-B232-41FB-B793-CD7887982AA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54C42C5-F42B-4291-90C0-A1594E4E703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EC000F6-6B89-48AC-96E3-DA6D642CF53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480119D5-BE7E-4EAE-8B67-A0C89F3ED42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F5CBE57-6AC3-4204-A270-B959CB0B177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5359B1EA-580D-43DC-919A-DC787EBC386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CDBD65E6-3A00-4B68-BD4C-736EBB8EA8C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C0A84772-31C8-42E6-99D9-0020EB6C27F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6A405F4-C528-47B0-8BB2-64CE86B3E4E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05D704C-44B4-4FAD-AB7C-94F5E9880AC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E8DDFD8-CFA2-4DB3-A315-7703C05E04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FC6D148-2BDE-4330-AC18-EA4D119DB1A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56495638-62B4-4C0A-BC7D-6D38A7B18A7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A55E2260-189D-4785-918C-288C299982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ACF2DC1-95B5-4285-B5D2-0045CE17F1F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778210B-FB58-4A9A-8469-EF2A0F02CDF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5187BAB-A809-4099-AD9F-64D35CE741C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590BD6D-F54D-4A1D-8D0B-2AADDF59A0C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35C6719-0069-4C09-BABB-CDC416A337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BC8832A3-E2BD-47A4-BC89-62E2523E068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9567231-C968-45F4-8A2B-EE91F16624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6A23F615-4264-44C0-991E-B33DA369CF4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082B605-6CC5-4FEC-AAD5-E8A6889FF968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C5D965B0-EE62-4219-AF2B-E03D4CAB5BB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68F04AA-E880-4355-899D-AEA6817F9D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728F2A21-F035-4150-8498-40AF168262E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5D75545F-3874-483E-AF10-D94C5C138118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9FC58E6-24B9-43D0-9821-4DDA55F6749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B66DACD-20FA-4E7A-A460-2A638805AC3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66F5AFB-B7D9-4DFC-B279-24F3341FF8A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F1A55C0-A019-4A61-87D9-427143DB92B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E082BA82-FE20-45AB-AB6E-1DD2B87BC85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D396E399-02BF-4F73-A552-79B331CF7FA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39A228E-D319-4CD6-8D09-47DED056C5C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80E1D1A-591C-4496-9083-D5601C3F5E9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B899E03-DE05-4099-94C5-DE5C2AFBF63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6311602B-4731-4F18-8202-B184BB0482D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892DE5B-1956-490A-BAEA-490DF760028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F8FF09E2-4015-40B0-A052-07D40E80152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8FB278B-F555-45B5-B907-964CCF8045C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85C23659-303B-4546-8B96-95ACFFB0140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3A955139-38A0-4384-96FD-74D6695E6A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2E39FD5-793A-4239-8CD5-20F3B52CC11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3170C14-CDC2-4692-98B6-0713D1E120F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3A3616D-9FC1-4876-AF06-A0D4BEC690D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2BDFA71-029B-4DA0-9172-EAEB223AE2B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A31C7DE-9A71-4833-BEC2-E23CA7531BC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E1DDC40-8BF5-4A9D-9AF9-28D8B53C5F9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B4204498-46B2-4CF7-84F1-B8223A66327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7148D978-8E47-4CDE-A240-DDF9A788BA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3BFCA69-8F85-457D-8F24-6C559C8786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758A56A-60A5-4821-A0BA-9D9549580C7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EAADF86-A6F4-4820-877A-AA29E036386B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A88E1953-98E4-4559-977C-B79BF99186B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D36B5AE7-54F8-41ED-878A-83597EDFFAE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260F055-396E-4A33-A97C-44BD97F170D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436C66D-8710-4C9C-B992-E04ADA7FD54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5EDCDBF9-644E-4519-8FCB-05A7609EA5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3BC52B44-AF96-4F6F-8FA7-FE8F3220A7D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E78B184-3D7C-4156-895D-85CCCD7DB9A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B4B71E9-E407-477B-9026-EDB8759B44C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2C8BAF51-001E-4471-B05A-E609724AE6B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4FDF2D3-93A0-4D82-84A3-63B2079586A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1699437-EA82-440B-B3CF-CADE2AB88E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A4FAE7D-700F-44D2-BFA7-67C1F5204DC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7A42B447-1D92-4082-BBF7-230344B006E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A94F43F3-106A-43F0-A59B-98455EC81DE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80B991BC-6F75-4DC2-A8F9-5807A321A4C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F677AF8-8E37-4A50-975A-6F0324B2942C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2D794FE-5748-42BE-B6B3-6C3D7C233D0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B6F75C4-D734-4DA3-974F-A46B739D7A2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8ADEA632-A415-4CF1-989F-82CDE61C763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95BC371-EC74-46F8-AD5F-7235B6F3C38A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0DF5C1DF-3531-4636-8D99-3C19CB4701E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342E44F-1DDB-458B-9266-876E9508887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5D131494-0524-4ECD-A760-2E47497B490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D051756-F44E-4D6A-B3F7-0125AD3AF2F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341EC9C-7E07-4552-8043-E087A3A62EC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94C3BD6-6E43-4D73-A728-6C2E166EAD6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56369313-60F9-4187-8996-278FC7F85DF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C43A55F-780A-41DD-8A68-A3CCB6A9FE3B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9C98AB5C-F0DF-4289-B2AB-7D20983F7E6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E70C1AF-E3B3-4132-BB27-B182378C6B7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E9E91CC-BF2E-4156-9EB1-5146933676B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CAE09D0-6112-45B0-8B94-F02999DA259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2DEF949-5E15-4F25-BF9A-DA88564E006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6DA277F-20E0-4A82-A2C7-2F6EAE3AAE9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226D8AC-5A9C-4303-AF66-1B46767F614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CEA40F7A-4E7F-46F4-A525-FACE1112709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70F96AD5-1070-4271-88F0-472A4783182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6D76EFD-D004-4481-8FB3-BCB50D92D5C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A070B649-6E69-4892-A792-67C84B886E6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923D111-96EA-4EA0-865C-ABB2FCA7F1E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02AEDEC-8096-40CC-9D95-548F841B005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129931B-2993-4A90-8162-F1E40B27582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D18FA03-2C42-40AF-AA0A-579A72F010E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F81D9A0-B86B-4DD8-8F3A-E743111F52B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95997A0-B2E4-47C9-8985-2A1EBFE966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CCB9D4E-9683-4C18-92C1-FA6D5305CF2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6F25836-F00A-4153-BF09-19C1A33B5D6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E96DEF8-7FE4-4524-8C49-4DC8E1A450A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4331F9CF-0554-4044-A1B7-6200B32D66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C2A55FA-9DBF-4485-B536-235B1E4AA018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3BA92B7-1568-4D61-A62A-CEC0B2ECE84A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2A20C01-8B38-45FF-A6E6-DF9147754494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CAECDC7E-363E-4456-B03E-AC52F54F9EF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B4882CF-DBB5-44C1-946F-752E53019C1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7042BBD-0F9F-4020-BD59-1008C598A4F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055C820-7DDA-48F8-A684-4405149CEA0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EA6410D-3425-44A8-8FAA-F9D32DD6939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C7A8464F-3A36-43FF-B8EA-EF31B8561D2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B2E3212-F70D-4E79-A1F6-EC3D586CB7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1D37369-F875-4CCB-9B6F-0A79CD144459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CC93C22-3397-414F-9A87-EAAC69CC81C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BD2948F-C247-4709-B0FC-C65B59F7EB2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266167B1-8BAE-4A42-BEDB-D365877A251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F850B48-AD71-4132-9F5D-1C2C7A2252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29F1A669-F360-44C8-AA96-7D738505F7E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49B4AFB-99C1-4B46-9C62-05943A334DC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244D97F-A04D-4FAD-8BE8-287C0A01D4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C3B538B9-2B3E-488A-A1C3-5CED4A961D6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2DE31DD-FED6-4A2F-A9BE-B0D16EBA8BB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63CA008F-D14C-4FAA-9C37-BB8B19F1388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6F8D5AA-C93A-458E-BE4C-20B9A4B1ADA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0E2F56A-E8C0-4E56-9347-6C54889738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D925388-58C6-4B27-B08F-D03D22A9800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9353EACC-6E86-46E1-9E59-1A004409E28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AF1FED6-D41B-42C1-AEBB-CD56F3C95875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F5A94CD-92D6-4C98-9EEE-EE2AB1711BD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46A2AD2-866B-43AD-A446-BFD53FFC49E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851F672-C7E8-4734-B6B7-A17152CDE5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7F09873-F43D-4E17-BF94-65476C4A04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4859185-B00F-49F0-A2F5-612773A1472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EE8AE351-C2BE-4A8F-BBED-0F921A8BD6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20557D5-7A4E-4FD6-907B-88924A48E7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98A5376-BF15-4BFD-93D7-656F7469B0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DE8A01C5-7CAB-445A-8550-4356CDAA09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74D71D93-2613-45F5-A858-4BA15484345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416120C-BAEC-4DF7-93E1-1ADAA89D70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9AE2502-3BE3-4B20-A8E8-15A457E37A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BC32896-C5AA-4A5D-856C-8763AEEC4DF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A2D19348-D287-41E8-989A-133F2A09906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07476D6C-8028-407F-B7A1-AC640EA9678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C0315949-4D7C-462B-92D6-9810A3E638A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B9A371E-A6A4-4AEC-9ABE-F105978E722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5E461ED0-478F-440F-AA59-51A98A286D6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8325467-CF03-4180-B587-17B46CACFC37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4C6B455-F8D6-49D6-8B25-E78CC515B69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8840AA9-8DF9-4AA3-9BD0-8DBC2248CA7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F68A3909-B59F-4F93-8A26-288DAD1903C0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14934C1F-F6B8-419A-931E-98DCC915541D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CBC25426-65A5-4122-9E4C-FC03CB31783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1DC4C22D-471B-423F-90F7-9C012B8EBE6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C95D528D-89F5-4874-AC39-13711AE0D56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B15CA46-E3E6-4EB3-A49B-8AE1F80C8EA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5DA8DBE4-0743-456C-9581-8E665C615FB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100F932-A3BF-4453-88D7-D363DFABA21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4D7C863-262F-47E9-B17F-09E4372A11C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7F22BB7F-125B-4BF7-A291-BEC99443E5E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68ED97F-226D-4BE6-AB22-CFE0B96A56C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A68F2247-068A-45D4-B8D9-B1B38BA07B5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122897F-60D7-4F05-A1AA-FA564DFDA45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510B961-AAB8-4E69-9E71-31AEB959D62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50DF17FF-00D7-468F-A6C7-7EB5B93CBA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89AC743-8514-4929-9A16-CC466494DBC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AC56139-7FFD-412B-A8BA-23227D6E938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48992D5-0AAD-4A78-B56D-3BBF729CC2A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DA7F27F-173F-4514-84F7-AA885BB8AD5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A692618-117D-474A-BE79-311EE2915C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66E5846B-1DD9-429F-8430-1C4D601E0C4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89EA76B-C6B0-4038-9F1E-FB10C3849B4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0DA7DD7-9C3D-4317-8649-2E0D024A8C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2D6E51C-E29E-43BE-A7E3-D1675011232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08AA5696-395F-4DBC-BCA1-60AE49F6748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345C0C7-6274-4145-BF9C-17477E58EF4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1F1D6E1-D9ED-4141-8543-8FFC3351C50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D1C883F-8309-44E1-8168-AE3745FCEC6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056D8A0-BDBA-4B51-96D5-3AB9B0FBA90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7B4C652-1861-4F66-BD1D-B1361989B98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6BF3464B-1D96-4C4C-AA98-97A135F18BD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DF6EE4B-74FD-4907-B311-00992C6715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9B43887-9D11-4D78-8F26-173D9721DD5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3D4E77F2-FC3B-423F-9A17-CDBA5F5EB23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65D1B47-CDCD-452B-8412-FD26469FD88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83DD1CA2-5A1D-4DEF-ABF7-6C0B6D74390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B3B9C7EC-E281-4BDC-B2BC-BB5644A6A7F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8C45DE29-3D2E-4BFD-BB9E-E55BB2D55B2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216123AB-6D03-4A0E-BC4B-37717D5CF40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B017C185-95A9-4941-85C2-9D97811342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9638EB7-1865-4D0B-8519-23305FFA022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5FBE1AF-B5A8-44B6-BB44-BFE3D9F089C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3CA5FCB-8009-43E3-8EDA-7376EF717F4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3F31B08E-8585-4803-9AA9-EE659499A6F0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C07C0EE6-266D-4669-B7CA-9CA3BCA17E3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87E13E1-CA4A-4EDF-ACE6-B57F1928F7C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78FDAC1-F09B-4225-AFBE-74324A1C1CC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2FD0464-20B6-4EB4-85DC-5748B703F79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85C3FEB-A143-4993-9C10-3EEC6362E3B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E4E87888-B4CB-4A1A-86BF-C2594947FBE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7B96A51-DDAF-48C8-A179-29114F1D212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87ADA88A-DB14-4FF7-8210-014B83A9EDE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09762BA-CDF5-41B2-A5C9-D56DF4B0FF5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1D94ACA-4659-46F6-8E14-48FBBE87F79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B27F980-A139-4B13-A8E3-31741CAD129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96BBAEC-B387-4189-9664-5129F373F515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0781DF2C-8E27-4A86-8953-6F242BCEC03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870632F-1B83-42A1-B6F0-3B048C41097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7E33DACF-CA49-44E5-8EA0-52A3DB0856B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A602AC82-25BB-4935-A74D-0D4D2C18C9E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226F5F6-3BA9-4421-916A-30A44D4D0C75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BD70A90-B464-4FB0-A1DB-BA3856742D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6449160-0708-4AC8-96A8-9094624C4A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64A91DF6-932A-402C-A8F0-91011AB17DB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B526EC38-D13E-4A5C-95E0-2792706F491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9EF014A-6534-4E3E-95F7-5465E46213D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0A90462F-BD7D-42D6-8054-B6D3045EFBD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B664E7C-0162-4498-BEAC-83C2D1A4371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F8472ED-947C-44F8-BFB7-E1B92B9BA40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45EBBBD-6EF3-45D8-A2F3-E6B257A0127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2CB0141-7100-4C4F-9E1E-F7E4BC1160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EF4BBE9-08A2-4999-9391-374A46A6D6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2FEF03D-A86F-47A6-B4EE-070BAFE6D83D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AB8E66B-5964-457C-A5F9-F8951F1A66F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7DDB47B-A0C3-4A73-AF6D-E64BB3E8954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E6EC824-CF58-46A9-B124-1AB61D4DB61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E9646F1-946B-49A6-BC71-3B92028351B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EA113E5-B2A6-4394-84D5-4637375F08C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7E32531-D471-4951-8FE2-1F39288E94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DC545F9-5C30-4830-AB4F-0D2A9A1067A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E2D108A2-B948-4C04-B733-681D82D0490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384E792-6721-455B-801A-AFC59D19734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EE9F8991-E589-40B6-B910-67C53F85A72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E7FA52D-8E04-455F-8595-893A5D30BAC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3F49776-D75A-4016-B803-5AE953F512B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05FCA2A-205B-4836-AF45-58DD8F3EB2B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F7CDCC5-9341-46B5-A8BC-F5D8674DC50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78B2958-03F0-4794-878B-250930214BF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992042D-405F-4626-B7F4-39D73B23DFC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287F132-529C-4DD6-9278-A582262167F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CE42775D-F71F-4B65-BAA1-2AA00612E94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11FE5B99-11F6-44CA-8FD1-87F077108E0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51E26BAC-B3EE-483B-B152-559BAA17117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C830800-3985-4B10-A30E-B247927B14C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AB8366D-24C3-48C7-8ABA-0CEEDDC729C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41FB823-5A4D-4936-AF78-F14A697AE9E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248084E-1968-4FC0-9F0A-FEDEBDDAF21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0F67C9C-6096-43C3-AFDD-0FAC1BAF550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5258BB5-B8B6-4971-98FC-7F235A5EF97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289DE72-CD3A-41E1-B5C0-7840AA092A2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4750CC6-F8D1-498D-A9B6-5E2DCB43602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444242E6-7EEF-4F29-9321-C9BDAE20249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836DFCC-383A-4BAE-83EE-EBE0EF1F965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C12F5F4-6B6F-44D4-8FD2-38F834EE034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941FD10-6327-40A0-9EF9-99F50EB47F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206DCDE0-4B51-497C-9EC6-F113932C678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2015748-857B-4429-B09D-F461B9F6A2E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8035F13-E074-44BA-BBDD-44E2735F77D2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DFAE5FC0-2805-4E09-A58B-5117579E1D6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2DA3BB17-208F-4867-90C9-5C7D9FFBF29D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4C73F18-DA02-4C59-AD4E-8973300DB96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694D7E6-2DC2-4F84-B2B0-11F8C12B8D4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BDE78C95-EF78-4CC8-AB61-F1C368E1CED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6FBF1531-30EB-4D28-BCC5-3270B20628E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812C442-CCA5-4804-83E2-6A88DA68F8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7A54ABD-BED2-44EE-9966-95DC9BDF057D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917EE12-4C0F-4F0B-AEF9-229145F4A75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EE22F8A-FB5F-410C-B71B-6837B931E7A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905F8C3-8FFA-4A46-AC92-A6C5C9F571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E58B8FBC-1B90-45B2-A3F7-FD29858260E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C1BA85F1-ADB0-454A-8491-CE47C4E3ED0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CC2AB9D-8D91-46B4-A61C-63AA1715FBA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DB6DE786-C3AA-44C1-B099-B6595BEE50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AEDC5B8-8101-443A-A3E2-6691E74BE80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81D0AC5A-1D9B-4E8A-925E-92E3F189416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343BBAF-8D92-42D0-956D-E0D60D687545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8920992-63C5-4CE7-B87B-A5B1E88AF01A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14F51A2-F34A-4F13-A072-F75C472EC0E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8154393-4469-4826-B6FB-9422327521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8D76A01-BB41-491B-8DD0-209D0DF0944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475B9D1B-5462-4FDE-845C-F416DE930CF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8EE1621-6EF3-4994-BB29-BD428C383F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23FCBEC-EC13-451F-8AB1-74283048BF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E8734745-F8E4-4D26-8460-C4F357D5BDC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B725342-1699-465F-8BF3-C7E51B563942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E5D7D356-8DC3-44F7-956B-F3F89AE416A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17EEB28-DB1A-41F9-860D-37D5538901B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F9595A1-8402-44D7-9EE5-1F020D9EF81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7557DBE-CDF2-4AFE-B63A-686F26A4BD8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C4F819E-949C-4CCF-89C0-9C9D1058951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37A6520-7803-46BF-AB74-741FFCC41D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4FAA9BB9-5D77-475A-9E6E-B32510C39BC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D3513B1-91A1-4AA9-BC41-3803E7B7891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AF8011AA-235B-4D6E-8D84-E6A3CA3A6E8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93E27CC-EF60-4439-A16A-0601B1C47EC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1B032F6-FAFF-4881-83EC-45238B12C09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3914C6BA-B2F1-4113-9EAA-8C62CF73D2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3BCCD20-4B23-4DC3-A483-BF13DD725A8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AF07E99-EDB9-4B19-A6F6-0C2B8969BD63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B70AB2F-73CC-42C4-BFEE-1881B14F7190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9E5020B-FA84-42D5-AA51-B86D1069F7E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B9119CCB-2FFC-4071-887D-ACD35DA42A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17AAEAEA-DE20-4264-91B5-C8A2E8F71C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7B24EC4-0EC6-4A80-AF73-257496B95C0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EAF7AA6-3A08-49CC-8847-C169323361F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2BB0DCF-1E21-4111-A2F5-1D817249C7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E06D904-624C-4263-B8BE-D8A2AEC9C8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D202631-81C6-4F79-82C4-4A457F7F4A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E88BA8E-2261-42BB-B351-B6D28BE90C0A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DF71F85-7A4A-48AF-BF64-E0D9C99BB0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31DE83B-F32F-4BF9-9EBB-3E8D95D5BD3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013BA95-7815-4C03-BD83-02012AD8D4F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709B57E-100B-4A1A-A4B8-73F31532E6D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D68E6DF-BD55-40E6-8A05-4329DD72431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0172E01-732A-4DEC-A107-621F1AA94E0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A9574DE-EDCD-4016-959A-1AFDA4E8900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0835116-A535-4319-9F14-4C9CEB0BE947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43AD2FDA-4876-447B-8E77-AA9924AF959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A9496C9-7210-4182-AE05-B30D3A0BECA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55EF2E4-4ADD-49FC-8E48-2A00FDCC43C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B586412-1B36-4F59-BC59-5E40FC42FBB7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9A4B0C61-F220-4B30-A2D3-B1F7EC235AB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6E4CF03-0881-42B1-A0DD-92E3EEC3073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6FC2458-760A-4003-8C5E-694A763537CA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9F584860-83FD-4CB8-8565-7B2A9BD147E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58971D8-DDAF-46AB-B8A7-45BE71FC2BA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5AA7F60-730A-47B2-96A8-D4A85D073A1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596810E-E245-4D80-B6AF-0E8234C55FB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2C6356A-94B8-4D25-9F29-F39DE1A79E6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F5CEFF5-8D77-498F-89E7-920DBA95A9C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D6F6851D-18A3-4EDE-9908-50D79A3581A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2E8DC3DA-A46C-45BF-AE0C-B582478C7E6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CC7FDCD1-792D-435E-A7B6-1B5E17D86FE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3AFEF10-8398-4218-B079-B3D7ABA5508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FE2F446-C486-4FBC-8196-8E922F67E3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08D2614-3787-4E85-A468-3F7D7BBF507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6D81C44-BC4D-4301-AE26-EE8AD517FDA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725EEBF-EE56-49C7-BB50-E3B79F2CE91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D315D457-BFC7-4744-AA25-169CD95C4F7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E51060C-5111-42DA-9E01-A0CC685E851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0D5AF51-C58C-4C40-99A8-7BE69D12489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8CFE1A2-D8A4-480B-AF2C-ABBF047ED19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C0F0DC3-E5A1-4D8D-8BE0-E9F27615E6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D2E271E3-33BC-42E7-AC17-ACB605F2328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AC794457-8AA7-48CF-AE6A-72098741C63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9EBF18E-B146-4AF6-9F01-A5CA2B65CE9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6CF55EEE-0AF3-4D61-AC6A-FC4030D1D96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6427824-4B17-4B20-AB3A-7A2150DFF4B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EC4F9DE-340B-49DE-8C9F-A35D57296B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8DF390A1-3FEE-4FD7-8390-99D1A5183AE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1702E3D-BD52-4455-8B4C-299A19FF3E2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F28019B-CC81-4647-A2B5-A58543CB22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69F9B5B7-A21C-459A-8D5C-FB86CAC6D2E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547568A-5E91-410F-B7D5-EB0114CB0FD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CD16C17-04E4-497D-B64D-387ED33E29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B977ED2-4F17-4A41-9B44-36B95E6061A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68A48DBD-F334-41B0-B0DD-399BF84F48F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9028BD35-5060-41CA-AC27-F2FC9575E16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BFEBBBA-9D77-4B1F-A725-BBE1A84FDDE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B681139-65D4-44DB-B08C-25EA855F1C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D483D2E5-7403-4A94-9C31-DDBF9772F1A9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AB86287-5391-49EA-9628-00F6E23A27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5694045-A4BB-4719-8856-BCC45B8745D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085603F-85EB-47BE-AFF3-390AA697C6D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6AA2924-14D5-4C2E-9616-6E17B7E7F6D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C4CFE2F-2FE6-4FFF-A7BC-D510E9D92E7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467C0F5-A6BD-41BE-BA8A-A580765009C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D3CDE95-FA3D-4041-98AA-2997268F1CB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DE6042DA-F39E-4570-BA5A-06CF9EC395C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A6111578-2E40-4A10-B946-33C265C0ABC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2A07F704-28C3-49E4-A9E7-56C727BAF45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B1AFB01-278F-4312-87A1-3579B3F563C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7A9343A-8CE9-411F-9B87-D855F660AC5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E13EFE8-7C5C-4A00-806A-A66C8AC98CE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A0D50DD-DC3F-40A3-877F-AF6FFDAE084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98CDF01-F233-4126-A5DC-6A6EB068E8F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6AE350B-3E2B-4F59-A173-7E3BFD2DA7C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0109501-F37F-44BB-9B09-FF6207A70C9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3C3AB379-6271-4324-89DA-1FE55564E81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40AA1D1-894C-46FE-8794-78674CD203A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A22E27E1-654F-4589-BFCF-3826C6204681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CF11CA81-DE0B-4DAF-BE1C-7F72FCFAD8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2274B9F3-65F1-40CA-B2B7-4D906941D5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B73892C3-0D49-4070-B0EA-35140297936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C39B4BE-04B8-42F9-9ED7-5C975DAE5F6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FDF4691-4ABA-4866-83E8-E80DB21EBE3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E2B4AF2-B64D-4BBF-B459-C6F69DF1844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9CDE0895-31D6-4FD0-896E-5ED5D374F49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FCA931B8-B62B-4AA5-A853-48D86C65EA8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2FB1205-25D4-461F-9953-45A06B857ED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B77A6A8C-3F27-46C6-AF09-25B7B9B4B2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26C3B81-521F-43CE-944E-8DFA026C50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36AA5E24-16AC-400F-A550-BDBA225184B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77FB3F3-E54C-4256-B096-1EFF8EE4755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A10B545-698B-42DC-830C-683146702D8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D59AE81-BE20-409F-943A-35AD775EB4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ED47360B-7823-48C4-A1A3-00BA0E2A896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EBC5E98-E413-4563-A3E7-9A4AC07B31E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0FAB1B9A-3A88-4303-8FD2-EEF733FB375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8B526A7-5616-450B-96BC-2154CE00F71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90D3F95-0D2B-4366-A389-865CBCDD8AA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DF7F2F32-0285-40B5-ACF6-8E44BE00856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204C993-C021-4662-97B7-9672A963F4F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A93FC7F-58A8-43AC-8608-4F2D26A41D9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C5FA804-A1BF-4B80-A588-86ADA608EAB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949EDACD-E1A6-4E78-8A1B-75FA5E86C9A7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631D8671-1E44-45A7-AB12-E58191E45D8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1ED5BF3-333D-4033-886F-BBEF8A90A20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46C2457D-DDC2-4B2A-90A8-F1C98ED74FE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B0EF4C0E-45F0-4C21-AA06-78D58EFE7A4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541FF6E-CDA3-4D9D-9462-1ED58CB9206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ACCD7A0-232D-4C96-8AB9-2EB44A6CB6A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DC6825A-B0B3-4562-BEEA-80B880A186A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5C5A78E-2C32-4DBA-A4A1-1501175C4B86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C782C5E6-5BED-4AD1-A60B-B6D0504AF8F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0F58D8C-36A7-4C34-BB4D-C86F6E4E327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FCC5844-21E4-45C3-8CA7-A47772DCD58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E32AECF-793D-4275-8A05-C2C6F5C92AA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86E1133-7E67-4116-AFD6-82C43C115DA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B98692C-1414-4563-901E-DFA4C1061B5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53E1D0E-9170-43B3-B35B-82A17A001C0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DDC8EC02-B5DE-42AB-A2E0-C6B24E09A11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6D0FAC6-963E-4EEF-9AB1-D7EFA01A496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7C80D5A-0552-4A00-B9D6-5274C917E3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B815A87-0624-4EBD-B9A3-161FF423C01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B378E64-0758-4819-B2A7-036B07E1EE56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9FFBC946-C826-40FE-91BE-C44EA17BD28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B9CBF7F8-F27B-4E94-9503-02854E58918D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5670E77-5D21-4AD7-80EC-9F1F2ABF9F6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14091BF-3E5A-4782-B30D-296CECE0F5D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6A19BD7E-6EB0-444F-8A08-50EBC6D027A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A398922-EC35-44E1-8B7B-E5D577A612A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EEE9557-00DA-4EA4-AC25-ABA88FB94B2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ED39ECA-5DAA-4010-828E-B300DA66649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0FD96E6-8190-4B68-BD8B-F847BA2029E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D21E0C9-C186-4F61-8B37-23F5AB4971F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88578A6-3961-478B-B59B-29417832809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B01B3E09-3A2D-41D7-9BCF-783416E60001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B4AA7251-E53E-4189-9FE3-28E5EC35EE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E2ECDFC-FF35-4036-86DA-1B9F422A019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B5BC193C-55D2-49BD-9C4E-C999EED1300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241A8D0-2E33-41C7-9AD0-CF1D1DF77AD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300EF2A-1DBD-4824-BD20-2B53633123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95A84BB7-99DC-4AFD-A228-F1FBD080392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488C4DF-FBA7-4701-904F-7939E36ED96D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8E7F329-6130-4FBC-9EED-FAB8D965495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FB03A162-3BF6-46EC-871F-40B0559027CF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B6CC403-332A-4F99-BC87-9691C660D6A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98CADDF1-3042-46EC-AB86-37C14137018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3E5FD07-9B1B-47AD-8546-5A765113258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D0B320B9-23E0-49FF-946A-446302B4FDA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67B6FC7-D5AA-466F-973B-CFD30F111A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FA3845CB-3E49-403A-AC50-A0E2E937E1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4F13A14-EB07-425F-8115-F7FD37A0D67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EA2F906-97F6-494F-B65D-1ED8BD0EE00C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D3575BD6-2CB9-41F6-8C9C-45B562BC98B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6CB725F8-C8DA-4C0C-820B-44B393B6606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276460EB-AFF6-45E2-8B69-82A2A4A61D9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FBB9B10-B5E1-4232-9343-5EFF5FDC9BF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EA0C490-0EC9-4CB1-9C2B-3A5A27D5C7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10A6D95-07FA-4727-91F7-4022365096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AF28321-A891-4935-A7D7-BF621B30754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27567BE1-9047-46C5-B95F-A81489FA7980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DB167FF-8454-4162-8BAE-DC0C1A1FE5F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95DAB7A-EBB2-4CCB-B94A-0022D455C2F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6143176-2197-4E82-812C-493B7276A0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2510F98-235C-415F-83CA-07F6671603A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21435306-CE29-49EB-896F-EAD29447804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673792FE-D612-4B7E-AAA8-53A3D2B0FA3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CDF8129F-985D-443D-8D09-D0D186543D2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AEE388BB-9F3E-4C45-91C8-150FB1017F6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756A412-19FC-4711-8B66-13E065B25B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8B84B1E-E8F3-4A47-ACB2-0926106F2E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51C7672-38BC-41C6-BFB6-5C5FE6CC9D2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E8F261C-7492-4B80-AD9B-BE8992C0BA3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83385C8-86C4-41CD-8016-7B99933C5A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C0148D5-59B0-4A9A-B698-21E275A306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765B98F-A27C-436F-BBEF-33A6C5AC06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A9192BD-261F-4FB0-A39D-93CB5683BBAB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541018C4-B683-4C7D-B3A7-63CCE07563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42BEE9F-679E-406F-963B-AF83CAD7A90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278A31E-8557-4CE2-B312-6208B867CC9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C1B4924-E2E8-4919-8126-D2A3746362A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CD3E14A3-15A6-4B5E-99B4-F3E3782796E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6208ED8-1E21-4610-B41A-B011105D5E2A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898479C-CE55-435D-B194-2733288F07B1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AE0C82C-2EB9-4C65-B6CD-F7D29B345566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FB50A84-25AC-4DAE-AE94-81EB3298A43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B774CE4-AB28-41BB-BB37-BA8B67537CE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E9C2C58B-2A63-4FE8-AE6A-FDA7E5F67F9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868D9A2-BAAB-40AA-8A42-9C855A4751C4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3BAF7D8-A7B7-4557-94A3-0F35BCD8295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8F63FFC-EB77-4BC0-99F4-89D1C1D3E13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FF451D2-90CE-4D88-B09C-91691208AB0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F08F167-A8A8-411A-BB7A-8597BF5057A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ED32A0E-01C0-46C5-A09D-9D61C8B7151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F3F16F5-C1FB-497F-84F8-A31632CA251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F6F378A-BF33-4FB7-90AC-A43672BA854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912DA76-36ED-4B17-B3E1-32693AD877A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A39C1C4-7BF3-4BAE-AB68-6658EEA2413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41693AC-FED0-4941-BEFF-4880C62932E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E713185C-D226-482C-8602-EADD884FE54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20D134B-06C4-4D5D-B0C7-96B5DBCBA00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6136AEB-E792-4261-8D81-7E49A13B8AE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B9E1C33-D67A-4C67-AB4B-3F0EE9A87E8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ED5F1D54-6FBF-4F32-A102-66D7C8A615F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8E484D1-3E7F-417B-AF5A-A3E9C4B89FD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E89B8E28-B2B3-4809-B08C-A88C4143840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D65A1D9-0684-41FE-ABBC-B9AE9973147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8871D9F-B7EE-42CA-BEA3-D606537D619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2ABA387D-ACDD-4F45-9C38-E768C29F511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8BDBFE3-75EF-4735-9FC0-961A0A7ABC0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6E7DD5F-8323-4A85-BFDB-D9C703A4CA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ECE536B-6E6A-4B25-95ED-0DD0D1F9133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B96040B-DF6A-47DB-9803-CAE81D183CA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3E72E520-A5E7-42FF-A20F-6482735CE4A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CBAE4B1-F2BE-45F1-9CB0-120D0E9DE50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D6677AF-1158-4198-8C77-F6857940E2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58EAFA2-6138-40E0-8A38-1FDAF85755A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3EB4B26-06B4-4C00-8A99-3826A5CF5C6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4C63BD3-16AF-4DF9-8B90-882B1FFFDBF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8C025F55-BC33-4430-83A0-BBE8957FA2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7FCE5940-6F4B-4CAE-A9C7-414AD51EAAF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0FFF1A7-5F4D-4C98-A48E-928D09A9674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3C297D4-BF5B-4B77-932F-7B7512195A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3F84CE9-F7F9-4B12-87B4-9AE1186AA65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1473CE8D-528E-47E0-AC44-CCF438C3CA3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E331D8CE-1613-4FE2-BFCD-75D83C08B50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9819D3DB-0CDF-47BF-9A6D-00D86F341F6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BE8EEF2-F4A9-49EE-AB3F-F286DFEAF9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2E638D3-1FC8-414B-AC41-9E3BAAD23EC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FE03A02-28FD-4EB1-80AE-9C8E20B9927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86F0C32-D62E-4CC2-AAB2-1378923BF10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66F118BF-1EF6-4DD2-8A04-E57A252B2F6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92BA2A3-7904-4098-8D99-6BF6E5EBE82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90A7BDFC-2824-4FEB-9744-20B3B8D2053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71DA1519-0702-4DC8-955B-63068E8E13A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7C1A4B0-D14B-46A0-A050-DE36ABF2002F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050CA29-F891-401D-8AA1-C7F50F9B3AA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C66FE12-67AF-4FE7-ACC9-9C026E5609E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CF817BFD-6001-43B7-B845-5E3233841E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D7F5B10-6CCD-469A-8E4C-E1455EA6D1A9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B1D649F2-FA83-4BF3-A5D7-DD39520A35C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C81356FE-C3CB-443C-8BEE-EAF132257D0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20CE33A-83C8-40BD-AAB9-8947D00CCC0D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E5624374-C3D8-42B9-B201-CB6BCFE2A02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C1DA8DB-65CE-4E4B-A18F-C3BECF6DA15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7031E441-57D9-40BF-B19F-92E8EC0AE8C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210F90E-77B9-4DCE-B26B-B57E3F59F49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D48F2DD7-017B-41A7-88B6-4260A6A4E7E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0A7544E-696B-48E4-B02F-07E7BC064D8C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F4519AA-DB26-460E-A9AD-1BC5E6F23B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5EDE125-D4BC-453E-8E76-B7301987FC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8C8E7D9-EDF8-4A87-BBD9-04CC021CAFA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97A304D-7DB0-45BC-B82C-CE9026E57EF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8670D86-D41A-458A-A139-B40C238B4D6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1FDD80E-8C8D-473F-BD88-08B1D1A4132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D7F3D14F-F8FF-49D3-AAC2-3E2320603A1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F6C7EED-7DFA-46A3-8791-B9D024AAEE1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136DD7BF-3A5B-40FF-908B-82F2D75EDB2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08DAE71-298B-40AB-8395-E5FE7A19A1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B17DCFA-624D-49FD-8646-72F20E95F6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9162C928-CD1E-4EAC-B55D-BB8882EB9F7F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1471348-C2EE-4537-A8C7-EA546E7CA43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878C0EBC-D1F8-4285-A448-FDEF9255C94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EAC4AD61-6CC3-410B-A64E-E623FC4E67A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F791416-53E5-4642-BAED-C96DAACADE5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48DDF1D-6F62-4CEF-A741-7AFB218C672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0315E231-DE41-4500-8894-826117B3CF5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FCC2EC93-17A3-4307-BB1B-4B511CB17F0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3AF37C9A-E7DC-466D-817E-E237B00A2C3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7BFFD6F0-7CAD-4375-8584-DE58E580EDC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81FED372-A10A-4669-A140-EA460D662A8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BC790F1-32EE-47B5-894E-039546FE801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F1C4957-F3FF-48A9-A8E1-6CADB6E437F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0B29740-7312-4A80-B2A3-89B25984145F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749F728-886B-4ED7-B477-6CA3F93271F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51F0E09-D81E-47FC-B3BE-9EA178E4926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6026368-FB75-450B-AB03-DA72945F1B25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7B25D14C-B89E-4320-97A3-48BE1043DC1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D8E5D55-2A13-46B8-B2BA-035A377FDD0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669B355-F440-409F-899E-E26A908E4A4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A608202-26C5-4E12-B72B-58C6CB6A4D9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A7CFC8B-7E6F-40A7-90A2-55E3121FA846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95CB706-F298-43A8-A0C1-A0EEE57726A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B468846-54DD-434A-8ED6-5C647E42A53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EC270C9-21ED-41C7-A8CE-AFCE90CFA61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561365F8-4E9F-476F-88DD-76D06C4ACF9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416E6E9A-C580-47F6-936D-8EC31A3F10B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7B54BCB-4B29-4226-BD0D-49A32EBEC64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3AA49400-8584-427E-8FBA-B30F5BC5E62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336849D-E1D3-491D-9D5F-09ADD6562A6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9C667A2-4B25-41F1-BD8D-B18AE737E6F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01A135C-9D65-48D2-B95F-3A053BF9FD7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368175F3-2AF1-417C-AD0E-6ACE8894A8D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E210C0C-1F22-41C3-A067-3908D2C5B9B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A2C7ADA4-CCBF-42BA-88D1-1C4FB9102D4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B69670AD-8002-4BE1-9B7E-FF48D69279D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C4A8666-26C1-4970-8A49-3A1D95D3CF0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D126835-7459-4EEB-8FEA-E552DDEAECC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56AA236-577D-4E3E-BF3F-83F07FF9246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18806213-C597-4E2A-9833-CE9747B0A91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56DD2AB-ED27-4832-90AD-2BAE99523C3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23FDF0A-EFA4-41F6-82A4-B7A5B579259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93EFA24-7C02-4753-86C7-806D29018BE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CEF3967-A875-4A78-BDC2-69042DF1408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60D1F6C-C6E2-45F1-A03C-FF44B3151F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6671335-4829-41EE-BEAB-00B596549E63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709E2D0-ABE6-44FB-9A00-28DA8F306B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EA49C97-636C-4CBE-88A4-C18CD15B78F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8C77272E-B329-448C-A393-526EBB4FAA3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AE655850-8EEC-4EB2-B262-177ADA0BBA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DDA00272-BAC4-44D3-89AA-5EC4BCC2CA5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07F34BD-6362-49EB-BC05-67FAD1F92E9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5E3CC62-6D18-4E17-B288-A0C3AECC725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31BBB37-BFFA-4583-86FA-B00B4C412C8A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9CE5AB6-44FE-4DDA-B718-F414A257B00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F9B1975-6CFA-4F29-8F48-52C1F2E7F20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73782DE7-A00A-4DFD-A692-13BFEDF79B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94BD2C1-038D-4432-B57B-916C45B6721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A747567-EED5-44F7-8B8D-EF0E3304C6B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28E0CC53-7971-441E-8AAC-A92062E26F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F1B1C5F5-BF7F-4313-84E2-6ED3C73BDF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E6B5C0C-E9BE-4A1F-812A-67E76C04B60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E02DADC3-3A85-425D-8701-6D9FE81FC34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661F1054-819C-4CEF-A42F-A7161A456FB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02641B3-92C2-44CB-8E9F-E4706BC4E6F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77C12A1-0092-4D14-BB1F-7BDA1D7519A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BB5894B-03F1-45D6-8FD6-8503C3E4FFE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76D14A9-9D30-427C-A406-193490E66F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2631412F-1A48-42F5-8447-4C2B112014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F9B1B741-9DA6-42B5-9732-4F3CB816EA3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B59F290-5A1D-40E9-BEC3-917C88A095D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BDDFFA0-1834-4501-94EB-8E3C64B427D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71D106F-597D-4448-9E68-62CEA3A80B8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2C11315-E177-4154-A2C9-D0A0A58829C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38CE15F-C6D8-4A5A-ABC6-EA70F35727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E159B6A-FE7E-4383-A5CF-BB5422DA3D6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A144EBB7-FE27-4449-8D23-500AF0E01A4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DAB73C9F-9E72-413E-AFDB-5D0115ABBF7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AA52A3F5-50F8-4425-A9AE-697846A00C3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37CD60D-AB0C-4ACE-85AF-0ED584A4CDE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F2D17C1-D62B-4744-BC01-CA078B6D99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A68A3160-4F41-49B8-B824-AAD1F4D87FE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01968EC9-13AE-482C-AF15-3028DDB9E6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F2A8639-7551-419E-A456-5E7292C21C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7863E12D-A0F2-4D99-A74A-D8F8E38F4C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12DC1AD-6397-48BC-A989-1F045F7D6B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53C3A99A-556D-467A-B5CD-79BA03E20DA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774D758B-6396-42BA-9A6D-25A510080E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9F6FC20-AF86-4E27-B500-84452E50D0B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8BD15D40-CA6F-4828-A233-995343C978B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FD8937D-1279-4457-AC4F-0B29A6E57CA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0D27BB06-EC63-4C70-9240-F7F5D770B9C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46D958D-366B-4F57-BCA1-6FAC84EB0A6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2EE2A80-BDA2-4F43-9D54-AFEC9D5940E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D280DB8B-DC6C-4B69-B535-4EE5B158073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487FB420-E25D-4BCE-B5DA-17561E52CBD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54E0EA2C-8D39-44C7-9356-9F4E39C1D09D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F17FBC93-2D48-47C6-8640-6FB4F0263CB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55810F2-455F-43C0-817D-09D4D8658D6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96207BA-727D-4D0C-88B0-2FC1055B4CB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05674FF-5427-4090-9408-D181B166E64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8349B1C-2379-4695-9B6D-D0D2912746C7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2DD1D4D-D2C6-4A9F-BE42-BE627765D5A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C42BE56D-C182-47D5-8628-1DF32AC46C5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BEDD0A7-52B0-41E7-82A2-8BA28C78639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3732A322-62ED-4C8A-B9C4-DEC2E07F1A6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4AB091AC-9746-4A4A-8D52-A77B1CC691C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1974F3A-E56B-411D-A3B0-2DD5084E404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0BD1302-E8A1-4B37-8E1A-ED74F81F7EA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0E213DA-954C-4207-82E1-A8733154AE4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833F33A-C969-40FB-8A7C-B0339AC8CCB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E672D6F7-385E-4AB2-81F7-D0E86D2D094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7EF7F65-5F3E-4CE0-BDFC-79BFA56ACE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BECA166-9FD3-42EA-B6B8-D6C8AE5D302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12369F03-77A7-40F2-A155-228892B0833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3B2C1076-DC42-4075-B2DC-CAEC67133DE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78ACBB9-14BE-4CFF-BC81-6061DA1ED5D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B5943F8-6E1B-4354-BE39-EBCD8902D3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546E2822-67A0-4AFA-A605-8880692E3C4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5A2C6C2-0732-4794-AAB2-D97B8B72DB6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5BF8502F-E7DA-419F-A318-11D468B4C4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4472CA7-83DB-4ABD-8647-1CC1E615D436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8B1ACC2F-E87E-411B-AE8F-2E3BF2240B2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47A84951-D4F0-4ECF-99CC-67CB286416F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7D2C3787-69AE-4147-AB76-19661DABAD3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888DEAF-669F-4746-B33E-486149C13D5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AF98F30-D7A0-459C-B278-766C49EA539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17199493-72B9-476E-9575-F5AB46B3C6F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D3C7E51-8415-4901-86B3-BAEF22C02A4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50448314-74C6-4481-980D-0C93A552C2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50E70AD6-79EA-4DD5-8462-5A43AF03437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1CE913E-5B7E-4218-BD57-1E27D9637C2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B997138C-0DF3-4604-991B-51078ACF32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809755A-BCC8-436F-ADA6-229206796CF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6DDDD43-FA63-4DBE-9818-D4C085373F9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FCA4E59-D56E-45C0-A8DC-E0F9E5A4E8E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C55F3EA-53D0-4226-AE33-59A7E49AA23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3BDE13D-7676-44FE-96AC-35AD63A2BE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24070CA-8467-4461-8941-8EA8711935EE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922E36E-2262-4339-8495-D0468DBF26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7E0048A-7366-45E8-93CF-22373D9E5AB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859B3E2-6FD2-4ED4-B6C2-CA761831BEE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64D4950-1AA8-452A-9DE7-2B0AA5B025B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78A8FD4-D565-4619-8638-C09CDB32BF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C19997B2-4E9A-43E3-8177-326DA217DFA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64F73330-46C3-46A9-8F0D-3A0F581B1DA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F9B85FF-4B77-48CF-AD2C-E66FB9FB0947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441EE5E-53FA-4778-8F0F-F8C09890293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52C6844-6ADE-47DC-91BE-EF827414017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30897C5-8A8C-4689-A2E8-7A159A7C3F0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DA5D5FE-D70F-4A0C-BF79-2F48746668B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7553938-4FEF-4D66-BF85-0447798A7CF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5AABEDE-08D9-4371-BC59-E308F60B5CCB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2442E345-0AC1-4AE7-ADB0-0E706E29A62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D631E67-7977-4B00-9274-CBE1243FA56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644D173-7D38-45F9-B181-5C39047998D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5E71E66-3CD9-4551-B976-6F3EAF081FE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C2E0FA46-3F29-4961-BD9E-F85459E9FA0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505D8586-19B9-49E3-A1E2-5B0D813CEBBF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10BAAA47-3D36-4854-9F8F-C655A0B078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99740F5-B2E2-435D-A873-56CA3BE204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593FAE4-23EC-47AC-AB46-70E8018BDC3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4D8D976-6D0F-4F21-8604-689C7D02360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742460C-D596-4E3B-9C42-613050F5374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B835D25-9AA5-4182-97F9-19E40BE1D6C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3DD7E74-C29E-4492-8CE6-01B7FD087BD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CC4AA520-1914-4356-86B8-D0F0A790402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94A24C2D-F4B1-4275-A8E7-A73588C8A6D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DB6673D-0115-44F7-B809-182E4B413B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869688A-A928-4FC8-87E3-68025373E0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142216D-FD09-48F0-88EB-EF3B910AB51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66CC9AC-6091-4F25-BFB9-E5DDF66F41B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E8FC483F-FFEB-49A2-8ED9-1E775141673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D0C49ADF-945F-41A1-9668-D73023C8E5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B2BAC235-089B-4E99-A328-0743A7F1E30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81FA8D86-579D-4E0F-B8B8-4EE2286470D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0458206-A473-4ADC-87C8-784549A4C25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38FB406F-15F1-4E84-9E2A-ACD4F2F23DC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44CF848-1F51-4F2B-8F00-BDF327C2A322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FC1DD59C-8C31-4294-B3FF-6ED8BED27A0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85E722E-750C-4275-AC30-54A38181E6A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308AC0A-0EB8-4978-95AA-333F82A46B6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AE2312C-4B42-4D35-B727-40891C05182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B8CBEC34-1B81-4D19-8B8A-BBCDD94D33E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5DC5232F-5F11-436A-B71D-C06548FC19B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ABAE9957-4E3B-41B3-ADDD-46CD5B52604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AAD8B89-F5F4-4BF0-B3B0-C3393044EB8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2114C7A-6646-4DC5-97FA-0EEB4EDD5C37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27C5781-D946-4B5D-9960-8BFF497B72BD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E5269A7-F263-4753-AD5D-FCD8A8F2BFA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CCB9241-639F-4E36-922B-F8D3AF278FB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F8E9C69-A070-4976-A338-D40D37339333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A97DFB09-AB95-49EB-A3E8-F88A4948325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E4019B8F-8AB5-4A15-AF02-203F0599585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34A1382-41C7-4421-BD94-8A2A84C8182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BFF81C62-323E-4251-9466-A4108AFC7CE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5C2B1F7-F188-49B8-B659-AF99E01CF8D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D3287B4-8286-4892-B4B7-58448B14E5F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B604AD2-F3D0-4DC1-8157-027EC2C03B40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CF4B027D-A26E-4560-A7A6-5A919C8EEC39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FF70F68-EFDB-4702-B651-C9D4878585B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4C241D55-5737-4930-91DB-3DB2FD3EBF3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A434386A-7A52-41BE-8EF4-7FBAF69859B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D966B473-0BDC-4E03-A966-83F809BE769F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4ADFFC0-8FF7-424B-AB9F-C7DD4B1CC1D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9378984-B4D1-40D4-808C-422B6E6A601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8699D2F-6DCF-4FBF-95C1-801DF6B7B18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8CF4ED0-902E-42AE-BFB0-4600FBAEFAD5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3702286B-E538-4C0A-A4B6-D93F24CD66E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9DF7FEF-CC74-49D6-BCA9-9BAFD0FE903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E287AB3E-DFB6-4E48-8E1C-60CFDF81B92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EF5E6F0-DBBD-494B-BC0B-216DC9DD363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0B2DA99-885E-48EE-91D4-75DF0D87232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3E1BFEC6-EF9D-4E1C-9415-2F5E6C20E61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7A1143E-A1A0-46C0-848B-1A53DE8725A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C2C5220-573A-455F-8595-500C4A95401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C6A44FB-F9DE-419A-8262-AB570DB8F5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679018DD-E559-42C4-AD78-D101B1100E7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203BB7A-367E-4A7E-888A-BCC407C53F5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0F91019F-ADBC-409E-AE2C-37F54BDBE64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1F04B42C-9078-4531-BF0D-7C77D1F4EA2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EE6281A-9C2D-4F25-AD88-BEFAF19CA073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940A2AC-F2B4-4374-BEF4-E4B5521A7F2D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0E434A2F-1E57-43A1-8A2F-A9AB5845F632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996347A-5809-488C-86F7-859B1060A369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FAA466B-7D1E-49BE-AF88-E1C8F5065FC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D44D62B-659E-41FF-82A9-29AD5A795DF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FEE5F53-AD01-495B-B388-7A14CB4877F9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B47A928-6D06-4227-9B4E-5A9F0711033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BAF69E1-C099-4D70-9373-DEFD629A09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DA4E8C16-49D0-4B6A-924F-EEFC1D1F4B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D4289E11-242A-4B6D-8E34-FFA04591D5A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A69FA446-46C6-4E16-ABEA-017DA32B0E3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7F06DF7-E9F7-42EB-A5F6-3B7E858361F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C2C90496-33B3-4279-A7C9-5A84DED3980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68BD7CD-9B8E-4C79-B6BE-F8E31380184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C8C3814C-6FD1-44CA-A98D-8E8EC1D6764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A2AE3FD4-C02F-4867-AA88-ADE7597647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F416C9A-3E86-4B5C-BA2E-64FB225E66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251FCE9C-F06B-4130-96FC-4B382DB42E0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50556248-CA25-4DC1-8FB5-39D3E2D157D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B424E35-0E7E-4480-8A09-4CECF3F347A8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A7E658EB-72BB-48F8-AF69-7CB2D976C00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A8A42E4D-B2CC-4251-A9EB-7CDCDE99075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59EBBA44-039A-4AC9-B208-7B65EEA9EDF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552B000-013B-481C-B664-2D815D668B9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1F05562-0078-4149-9281-44B019E6D92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FD275706-0705-43CF-AECD-485070B52CD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DDFD63B-0844-42D2-B43E-3B8D0E2F27C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8FDBBC0-5FCB-416A-8EA8-FFD81316D3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F0A0AE86-8CF4-4ABE-9C9E-1966274A12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FD89E224-A18F-4A38-BFC3-A3935017B72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3F821C46-FE17-488D-92E4-C888F0FCBA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E18B328-35FD-4C43-A9E5-25A20302A6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CB8B480-8B6C-47DD-8FE9-73F30938CD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9B96E2C2-2C92-4D76-8A87-7FF3A7B242A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E94ED03E-1A16-482A-A0CE-6A93FE61BEB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79E2000-6C31-4F2B-BD76-AE431556719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8984EDBF-53D9-4E43-8714-7D9E8F6818F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7010BB6-6609-4876-99A2-C3B7D3814E7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056A1A7-DCC4-416A-8333-084A8280207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3F12062-F44E-4F2B-AABD-85C954782E0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8795FE9-3AE2-45B4-B02F-D70061D3CA6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BDDC271C-4772-49DC-95E9-9B543CE8D48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10A6926-AAE8-4872-89D9-E22BC27B7CF2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7AE4BFE-B0A6-4BFD-9D0A-9347CAAAA007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68E4073-6137-4E7C-AB19-80282DDD076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1B25868-934E-4796-9047-8AEFA2A31E99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A23AC11C-2748-4F10-88FC-D90CE10F93F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9FC6957-1892-4BDD-97CE-9EB7E2E9001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3C7E9EB-34AF-47A5-A050-007B84D3D4D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3190FB9-B61D-4764-AC5E-B47EBF9421A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5A494E3-0044-4009-AD2F-360686A48BC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4AC24368-5B72-497A-8541-5D69A1F7040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AD096F5-619A-4AE5-910E-72D66BD7DD12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644C344-8256-4296-8A1A-CC67725873D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6FCA874-8E72-45C0-A1E6-DE9133E4A3B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077DEEE-A2C1-452E-9B36-F89324F53E1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FD6CA66-E13A-4701-B859-78A151E10D6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6E7374B-559A-4728-AA54-FD6E4FFE65F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510E2B21-BC39-491F-912F-5AC8FFFE881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5F0DDCAB-AF9A-419C-B580-C86AE9D5305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9419041-CE41-4CA0-908A-83800A38BAE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2957BCCD-13D6-471E-BFF4-47CE0E02DFB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4AC5277-12DC-48CC-ABC6-7A95ED27E49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8C0D5C19-E5D1-4485-B2F7-EE878DE69FE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54C7228-E4A0-45E5-93DC-2AFC4C8A27B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DE38DAE-E0C3-48B2-99F9-3CA60DA2095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540D90FA-79D1-4874-94A8-237C26C3CC7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A61F887-0546-4529-972E-11A38D36D17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7FF93228-8A14-4EAA-87E0-8AB095E225F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2A39BF00-89FA-4DB5-9B45-9D0DF37DBD7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C41A00F-9EEB-4605-8721-988EB8B9B9F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29C8D7B-A5A2-4FEE-9E30-ADDB0459072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38B5448-9510-4228-BF98-089EC64D37A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2BA892FF-4DFE-4BB4-BE12-9D09B821A45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0B050AC-4885-4940-90B0-B04A77162E6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0F1862A0-A2F8-4BE4-81F2-3F9AC613595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CDFC5863-E009-48AD-B829-5BB79DB47C6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4773257F-E287-46F4-9D3F-EFA3551025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3CBFE22-CC63-4D18-953D-F24C3615F97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E3DA771-CCF8-4BEB-A7D2-FB4A638C3A4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2DCA4527-231C-44F2-B296-8050C0130C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B8ADFAD-AD1A-43AB-82C7-D4285826856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6CB3398-CA0E-4B92-BF3D-0F6C94B3C73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E2D65CF-C32A-4691-AA00-F51C61AEB92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3A1D3C8-593A-437D-BECB-F7A3C44485C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16941802-6F0B-41C9-B1FA-CE2FF57A64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3329345-3860-4590-AF07-905FBE8FDE5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BB233B9-DC0C-4C2E-9973-CBC34E2207E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32B9B6DF-B6D7-41A7-A9B7-73E654F8877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DB5C38B-13AF-4200-A0C1-37FC10E41BB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3CBADD9-062A-44A9-9E17-23B2B9EAF80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8A1044B-68CC-4AE2-810D-4FFDA3A29E3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3D5AAD8-A176-4415-8242-17B55FAA63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F8F1095-58C5-46B3-B060-BF77D083EE85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6F34E788-B5CC-4FED-8E50-48D9B244104D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1E87662C-D58C-4135-8ACB-B68B615A5C8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9C392FD-F419-459F-B933-A5A7EEC71D2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180C9F8-5D07-42E8-A750-81425FF7F5E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94AB19C-C4F8-49A6-B641-ECF74C236BA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4435D38-D6FF-4974-92CD-0FAAEB889AB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9D8B34C-6B4B-4B5E-8DBE-4CF713BCA93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F9ADCA7-AA49-4E3A-B077-85C733D39A3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E7BC12F-0399-40DF-9732-4F74DEABBEA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DF23AFC-311B-4F06-B140-87170843B5B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00C35BB-0EF8-423C-B735-19713581C23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B76F7501-67AC-43A9-B613-935F9679172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EB6BFAB-A9C5-4F88-91E2-050C33837AE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8FF40B2-8772-47AC-BB9E-85AC913C44B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C4CA1FC1-6BDD-4AD1-A365-EAC19B1E84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D6D4886C-C5FB-4A07-9197-F2DAD0CED6D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DB52024-6749-4A78-B041-FE164ECA6EF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0226D25-6934-4D92-B3C0-54C1682B153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F49AA80-C9FA-4395-BB83-099A46D7168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FC5D4780-F402-4CB0-BE47-3FB776489ED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24ECD5A-F269-4791-AACD-E0C9260AD77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05195B1-462B-42DF-B04E-D9B847E1B3B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7AE2C62-E122-41F5-87AF-306BA2A3D2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2B1B478-3BA3-4618-9969-80481AFA37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C3D6329-FA90-443D-87DC-2E085AE394A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892DD0E-ED3D-4229-94B5-89BD46B140A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55780E5-F966-46A6-AE23-DFC39037939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9DC19BC-9BAB-49A2-9218-AD396DBE7D4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DE1B916-250E-41B9-9893-D7168EB646A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E5A31F7-D7E3-4E62-AE35-31332429AC7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213C3B7D-D173-47D3-822C-1447D79056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33BAD06-8A12-4D6D-8425-A033E5CFEC3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4DD4D8A1-17B3-4CC1-AAB4-B58E9034E2E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C0C8300-688B-4FCD-A0D9-815C13EB507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E962CDE8-4883-4A26-BE89-A7CBD0CB463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BC777256-5C0C-4235-A22F-B3684D9F49C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FE55437C-4CD9-4281-BA7A-D99D614BB7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58EB5AA-27DC-426B-A31A-9965A0D883B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183D7B1-518C-43F5-968A-D1818DA9776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CD37B61-C2E0-4652-9314-ED2142140D2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72BE537-2894-4D23-ACB7-14D326B064E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1F09D6E-ECF9-4C6A-99DD-ED773F1BB1A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F6C75F8C-8DE8-4F23-ABD4-A5B8067E996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4FB7ED3-CAE7-45C4-B3A4-7C4367754E1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21384658-2939-4C44-867F-CE4F629C032D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4600D2BB-F8E2-4D85-B86A-430A14AAF79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8A1ABE7-E402-4713-941F-3C74979C94A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813C8156-4F41-4C92-B953-2215D8029EE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C5DA2E84-20EA-4C6F-B3B4-6FBB7084EC1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D83F2A8-448B-43E1-931E-5367AB7D4E3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BCF43D23-958D-4C46-B6E8-3B9629BBAAD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2D915F1F-49F0-458F-B468-73DB735F0ED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851594E-34EE-423C-B2CC-F7FC4A97119C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8593EF2-64BB-4455-8E57-BE0542BA89AB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9F3431FB-E2B8-4E1F-AE1C-031D78A91B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00D05E4-6AA0-4BE8-AE0F-94D1E3A7DAA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5DAAF04-53DE-42A8-A8B8-8CEA1AFD625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656C658-69F2-4C90-BCA7-244148567BB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8EA8E535-4EAD-4513-80C1-06E0D9E05B2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DFF2BC8-F25E-4931-92BA-617DEB250FA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45A039B-909B-4890-96C4-18FF7889423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1A20789-AD56-4FCA-A035-BD402C09E43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14B71B48-87E5-469E-954E-A0E38C8ACEC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6BD1D554-F650-48BF-B40B-8A172D9A70F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D6110244-BCE2-474B-A99A-F13138B1956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FFEAD9D1-E58E-4F30-84EF-915EE9FE465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5F4EAF3-6E7F-4146-93D9-46994B8B79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F8FB402B-D0C6-4F5A-87ED-C098C35D011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28F3B5D-EED7-4860-A5CB-52DE3C8D9DF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A274F4B1-FE7E-47F4-A5ED-9B51A5B0E0A8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032A2F3-6350-4C9B-ADC8-9A1387C76E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CA422466-7B73-43C4-8F72-759DDE42D40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CCB28B2-52F1-42DC-8ADE-48DBDF389F1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C0081FB4-BA94-4B0F-9B04-B68D3046A9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DAFCD8F0-81E7-46E5-8967-5B14802C84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C44773D-6A23-4F90-85E8-BFF3A5C6E2A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89425218-F4FF-457D-9B53-9BACB14ABD5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0ABC587-1323-4633-B389-F72044A525D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678084F-8640-41D9-B618-270F0759803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0284E04-7600-47F4-A240-2561EF461FC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B2839AE9-F024-4FCC-B6F3-9B27948F4EC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2463528-FC7A-45B7-B010-4A77293D89A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455CCAD3-C13C-4F7C-A749-D2E662B9188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04F65D3-2B52-464E-90C8-57FFC66AEF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7B338C9-670B-4755-A071-C1C66BFB58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856C8ABF-0D5D-4E42-9ADD-F4409C88139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1934E9F-A414-423B-A297-5A9E3AB989B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710D5164-0770-4018-94A2-A8F69FFEFD2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0C30548-0C79-4767-A3FF-F76F31973D3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D08397B-4840-4F92-988A-F0E7496E738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96FF2BAF-879C-433B-B9DE-DBF9AE77DB0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1ED0668-1E86-4035-9251-F07EF9EEF1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A1F2FAF-0DAB-4E8D-9ADC-1BA468FF18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B50D0AD-AF65-4325-A014-62FE367C89F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E0DFF2F7-B4D6-4B91-8706-8C604CD580A2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3F786582-7AB5-412B-8D78-17C6A5D40126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060660E-A63F-475D-8F5B-FFCAEF70306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7ADEE76D-5D71-49E4-960A-6B423A2F394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BFCF720-FAA6-4A3A-8546-1DC2B25093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DE24CD2F-151F-4CCA-8050-1F23D725F98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69FD7E38-4F8A-47CF-AE9B-7BE8FC39E5F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AADECF89-77C7-4FD6-BD54-5115235E850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D494F96-3BC9-4EB1-88AE-379040B834E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AA7634E-E9EE-4595-89EE-33F658D5E48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B1DBAFB-ECCF-4282-A671-B84397E5CE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ECAA11C-0334-4BA1-8350-D440CFE3C11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5CBBDEF8-FA75-4220-94CD-7891182483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B748FCD6-AE3B-44CE-A6C7-68BC2EB52F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70A33038-6508-4562-83A9-02E3B64960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843AA922-5278-4E19-959B-C8ADE7ECD5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EA443C2-5229-4935-9421-824ACC3631E7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4752D26A-8A9D-42E3-B965-655847183A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9F2EF9FC-F68D-4B53-ACC3-60C7F948EF1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7468C79-AFCF-4EF1-A2FB-59C105CD712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51C3246-A2CF-4387-AA29-3FDD16AE300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5AE8B36-C2A5-4F9F-BA6C-69F98A98666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B93502E-0C58-44FE-8B38-442B40483BFB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342B1C74-5185-47F5-B746-74396A0B7C38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02B21E87-223D-4465-9A7D-14B544A0782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F25C5536-7B6A-48BA-8E0C-B74248126EC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D96F326-1576-43E3-ADDD-0B0717FC9614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D31A050B-3AAE-4196-AC52-1D20A7579E09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2F89B84-8534-40D2-8A50-CE08F521250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3DFB9BD-B2BA-4227-9FF8-943A872FBF00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5ACD7F94-3664-4D80-AEA7-E5D53743FD50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7B45696-F333-4E72-86DB-F19ABE1925F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9E706D62-6159-49A8-9F2A-4FC09B80712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5EC9104-DC71-494E-83D6-2B8450AAA03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502C4414-EB00-4521-882B-9853E1E753B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5B34F3D5-8331-4514-9762-CCBEED98DAC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B931DB39-749B-4DF6-B42A-539BC8301D4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3D985F7-070B-459E-9A15-3EC8D87A35D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2624D337-0A5B-4BAA-9FE4-E474B5B1666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5A5B419B-EC6E-4855-867B-F099D52F932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9957251C-F516-4674-BAD4-2132E9930DB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AF92BAD-B276-4E5E-9DCC-F94CE308F8F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035DD3B-DE32-4105-B7EE-FC2504E0FCD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A826E0DA-5483-4077-8C7E-9B4A1706FFE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B1F0BF71-EB1B-4396-9251-11E160A793A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7C4C3178-FA08-4CD9-981D-FD42C5557C5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1BA00E8-3492-4509-BCE7-54884C204F5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A8486480-FC84-45A2-ABD9-14962BD2C5C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973197ED-767C-427D-9F70-A695EB546F5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6128015-E6DA-4CB6-9C51-7E154D38828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19CA8B17-2177-4F6C-A4C1-28C5654965B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21ED695-5BE5-4294-A83A-900A04B5BF0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ECD632D-2066-40B8-ADFA-D72FE75BDF3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D5A4A6F-2DF7-47BD-8FDD-BCEF29A6240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B2F4706-7B31-49CF-8D16-A0A3AB12C37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360DCCF-2AB9-4684-B530-D9EA18BE152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2EE47CD-C451-41D8-87EC-6D5051E2C92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5E16434E-4CD2-4730-A9A6-F6E1F1D7521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C53E2B8-C371-4127-92FF-6FC42642910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6D132FF7-FCC6-4FAF-9305-F7F3B7B415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42604D1-8349-41FD-9D75-FC741F9233D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D8E76A6-33C7-4BCC-A0E6-8DD662AA752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CDA71B6-20B5-48B2-9A88-07A298FF20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1792E161-241F-4CF9-A285-50D1A5040E0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5E8494B7-93D8-48EE-A323-E30655B9EF0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86E79AA-0062-4B56-8DE3-B1C6D0FD0F0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B4B6BBA-AF97-4F0A-95F7-78FF91FC9CB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2612309-A655-498C-BAB6-74EC8C1385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1545517-0388-48B7-AC6D-01B5484CB3C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30DBF92-DC63-4364-9638-8B4BBDFBBCD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C5E4A47-9C0B-4EFD-85B3-A866A6AA43C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2FD1D300-8F4B-4208-8749-8D7858674DE5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9A70F3D-E2BE-425E-B57F-DE395DBB957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6A25852-51F0-4DC5-B9BF-678994A3878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94B92532-60EB-407C-9538-9A0E1AE0CD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7EC8821-A2E3-4AC3-AD94-5F5B73ABCEE3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B858DA1-544E-4C7D-BF20-C523AA6A7FE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DE9C378-13F4-4C74-965C-FD4ED0D6C4F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7256D4F-E013-411E-AFC0-F5C6555339E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E647A5C-903E-4A62-8053-E82A95166A5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78A4CCC9-EE1B-4D1B-A161-1E1B13EF6BD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86D14C7-F811-4C91-A801-78047DCFB65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A43607B-A5A2-4FF7-A7FB-3728C6BED14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9DA0AE7-E3BE-4621-BCC0-CA420D6DA45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B445AB5-0C37-4322-8E20-5D4E0B1C0FB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68E3A68-D891-4718-8214-1CB919E28CE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A1E151C-C1DC-4FBE-B9BD-90535F459D3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74F87FC-9881-4426-9218-52B5E45BDC8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63A4BAEE-9DA8-4486-88AE-2F0EA086D3D1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5E69974-DAA6-453C-884C-1AFE6F2BF50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CA66511-2981-47C9-AB72-805C9F8CFD2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5588AAD1-FC48-4CD9-999A-51FC5D065F9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92295D9D-2382-481C-A9DB-D2BD05B418A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AA7CA2A-61BB-418E-ACDD-524232B936F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A21CB89B-8FFD-4B49-A30D-04712954BA3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BC07DC3-D98A-4307-906D-F239B3F9045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6BEFAC5-3694-46D3-901E-3EC37D36851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9A259AE-7421-4E6B-A825-41E255172B5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2374D7C-E199-48AA-9441-6C3037BF69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534B6CF-2579-4291-A911-A2B403C206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B6DCDC9-8F5F-4EE6-8DDB-FD05359E594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B39E513-D04E-4A18-9309-7CAD0836432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20626C6-818E-4501-BDE3-E82EC41654A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51CC8272-E3D6-4C6C-A164-3C6E1559C6B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EC9D879A-A156-4A6B-96A8-A22A232051F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65AAC30-AF8E-4CEA-A6BB-C2CA63C1535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19F6F09-DB6C-4EE3-B68C-D607D2A9B25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3275BD1-29EB-45CE-A159-E0C8CEC2E27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8C409C0-1BD4-43B5-BF23-302AEC38A05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A4185D2-7883-41A2-8461-58B570637E5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5C11FCB-ECE4-4277-8FA2-29C00E3017C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598A9EA-2752-450A-BDCD-A835676FE36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68B870B-E747-4692-9290-6EF2359E8B3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7AEFA22-86E4-4AAA-8A03-A0CC9CF2BA5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3CBF9BD-46C7-4F64-9566-BAE7EB0F759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67A88B4-4AAD-43B2-8188-1C4A067CF67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FF499D3-E359-4CC2-A474-176E705DA0E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720D728-2484-4CE6-B434-F2482D32547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9C622B3-8818-42A4-B15E-B173F7DC031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B6D00EE-E839-4471-AC6E-955B44D596E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5F53CAC-EA42-4DE3-989D-830E1D3BBB0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71FC657D-E5F4-483C-9587-4A19705B5FAE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0E15822-FD6F-4FBE-98A1-228765E353A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EF6F22B-24FF-4E30-A5A1-17A2CCEBD46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CBF4B79-5889-4A62-9D89-E097A90B3F0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02FDE8E-5DDC-4620-8387-D0DFE1222A1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F96B790-1A8D-49D4-B54B-6C7B58A1C97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5947E27-E527-4F95-A171-B82DAA8710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5BE2FDC-24F4-4DC0-9D47-3051682C70B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9CF9138-B001-4890-BC84-09BB92162373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FF3FD510-F897-4AAA-9DE3-7457095C4F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F639A4AD-717F-4ADE-8D5B-365AD32AD55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44D667C9-8A21-45C3-8E02-F2A0030AA24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1012E997-185A-49C7-B804-F2F0ED3ABC2F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466EB134-81B9-4298-A995-F2FFC872BFA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A37F9D8-7197-4F17-BB90-C5B51CA41114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02783EB-7ACC-4BC9-AC26-8438E5D4C30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2897F60-363B-4EB0-BF3A-ACA4DF49FB88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9D29670D-04F5-4286-9140-9DCF84C7858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6CFDA7F-6627-4F5B-B0C8-9C45FB7F78C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4A028F7-146F-48BF-8AC8-4067898143B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9CE31F2F-1BAE-4CE4-B54A-76769B5C62D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168E74D-0F14-42A0-BB92-3EDB1A79D01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B5979DA4-F25D-4680-8083-523DE5DFB3C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9CA36851-8907-4629-8486-7BCDD84C00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B6C2518-E13D-4B99-91E1-D314923B1F29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C31455A6-55F6-4543-A3D2-8C762D24E6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9F42B08-014A-4D9B-8232-DEAFE22CF83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DF99708-75E2-4221-97E2-80D54949A35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79888E7-20E9-4B19-AD6E-2B60E11BB6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A84AD09C-0E28-4A18-B6E4-BC9CA878D7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1C6967F-7568-470A-9C24-58B975FC7DC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29242979-BA3A-4DC9-ADCC-13F1840751B1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738CB43-A424-45F4-BFCA-DC4D2E32D3A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722A31B-47F3-4BF0-BCAB-65B3982604E6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B5AE5D9-9F83-4E40-8314-B7B7C16E5924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9EC57D48-FD8A-48CA-AF89-DC97330C24F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731010C6-B0E2-4132-B57D-BC16F7145B0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8545603-F0A2-4E4E-8AAF-0F6608E8705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39D2E70-D3FB-4DFB-A888-5B1E3D27965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25EFD18-F0CD-46BD-B58F-1BE971D88B3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2E611CB-6C01-4838-B269-6B955A168CEE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8EB4B7E-06BF-4D42-9FBD-48CA9E7723E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648EFE8-9F9D-47B2-AF3C-CC55B406DB2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0CC3F952-7DB8-434C-B5FF-F0AE9CF4E67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552DDB8-1A13-4AAB-84BC-E12234E84BC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355D7D27-4E7F-4980-8E7A-DACF81EE639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344809E-877D-46BE-BC35-3E594E4108D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A4E04CB-C606-4BD6-B059-2137C558488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3126745-CD5A-40ED-90EF-1322EAD8411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515BBC5-2EA5-4CD7-8DDC-3529855220A9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40F58FB5-4E9E-454C-9C3B-CAE56756979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C21910D-9CB9-4BF5-9628-64B2FEE45B2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8A94A3CA-8138-4907-B2C3-9B0744829F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7E0C0C3-9D7B-4A1E-BD20-FF60E396275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6C39E0D3-847F-4F6E-BE49-DEC4D791E4B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748CA9F-3B15-44AF-9933-8FBA21F1E95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8BE5C57-931A-4368-A03A-A98BFD5BDB3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A1261CD-540E-4ED1-8E57-BB912F85D72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7D66B7E-7F36-4664-BA8B-205BD858DC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544EBAAC-5D94-497D-AD2A-A9F2842FDEA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3D0ED40-1B7E-4430-8450-8991DD7D9AB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F089AE45-C57E-4158-AFC1-22E1ACA279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F9D186B0-3222-4041-8FB6-4F64DFB3FB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1CC20B68-AB90-4980-902F-0243C4F305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B193594-592E-4C1C-BFAD-32AA3D6E81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84860805-735F-4739-AC4B-4BD74A597716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A0343B0-C118-4081-957F-6A11BD6E8F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63633E6F-CD16-47FD-A688-44A0615BBC8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39F02893-DD0C-488C-8D1A-6578C331CE4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B4AA2D4-D9A8-4051-9EBD-C0C5B825D5E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30B29BF-7FCD-4FFE-97C2-F844E698DE5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B833CE80-3605-47C4-BEF1-4A3B29D90C3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D9CEC2B-4032-4941-9B68-08804E408E5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CABE74F-BA64-4EDC-B32C-3C3DD5B6BBB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DEFB661D-98E5-4D25-AC11-CD0261A8745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E2414DB-8018-428D-959B-0B659AD21AF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928C0655-BBD7-4C82-8E8D-0E45C0F03D1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20F02DD-C3A2-4762-8F99-FF16327E39D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DD3F402-BB85-4165-B607-3B9B58A9E8A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862FE328-D5B0-4F57-B925-940A4CA6C86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6739861-9DD9-4842-84F9-4B9AB44A9268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A1F2C6D-2A81-418E-8D72-5648E411B07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786D234-9FCA-44D1-A1AE-A795E817E37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D663239-F84F-4E50-A3FB-C48CD3706AB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A76963C-87FE-4447-94DD-18B71253E7EE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1D95D92-0C9A-4354-A298-BECDCDA84E8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9101223-99E7-405F-BA67-6B7290C2557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EF6398D-8976-4DF5-814B-09A34313692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0656B4E-FEE2-44D8-B9E8-59CF60E593F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344D109-95D5-40BE-AF33-ACA468C7B42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B00C9493-202A-4F77-AD35-6FBAA2B495C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0238727A-E107-4B92-AB14-2791910451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C5F710D-A34A-45D0-8463-1C69A6B4942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DD0D2DB9-EC1C-4469-B6D3-97EA3FB3E79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CC7EAC5-DCBE-4157-8B78-5883ABA82A2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4B3F0C6-AC23-4BD0-AA59-2F8E41766D7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1CA70A4B-D4D0-4E8E-8FA0-F0439F60F6D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ABD2C34-7377-4D1A-810D-9EEF8E8CB847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8C4363B-A3E3-4AD1-ACDA-25FFEC4B060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696367D-7B94-4231-A8D0-863062BF53F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0A65BFC-0A36-4DCA-97EF-5A670ACF0624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02FE385B-58C4-404F-8F02-A603B5D3B73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1261862-4C6D-4475-BBE9-259F0609874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24C40E1-FF20-4A60-A55A-15F03FEFA8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FED7C66D-358A-4B19-95A4-46590BFF33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07208D4-F59B-4169-BFF2-83126C31372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A199110-3CE3-470F-ACD2-229EB796221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AE06B59-30D1-4707-8F27-0E7FC9C3F94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612DE80-529D-4998-912A-904326A6E0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126E12A-69E2-4D33-84AA-A4F6916CD26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1E0CC68-81B9-4EBF-B60B-FA2E2722146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57677D3-6C3A-48B6-BCAD-824AD50C6D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D9EB5D2-1E87-4954-B9C2-5001EEEAA65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F851152-E784-4C85-AD23-01E53DFACA2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24A0291-8E18-41D6-92CA-CE0300279C7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B9B6131-5345-44BB-A246-A9E76BC81B0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B2AD6714-53CC-4AAB-92EE-B03DCC8031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94AF65F-377D-41DA-A429-1A5CB2D36B1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5AED441-1E9D-4E2D-8A1A-277AC11940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B8BBA762-7E5A-41E5-A98D-C3F2D9BA03A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0A6B8D38-66A6-4DEE-8D70-B9A6BE1A851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ED897436-B74E-4F28-9547-66577206456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ECB8F25-D2E5-4354-B8E1-517CE9A932E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3180A28-136F-49BF-9429-17462A449E3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4B1077E-9F96-48EC-9255-0C9B5D61CC0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CD20058A-82B2-4A23-9170-7F5612656869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568ACB1A-B87B-4E4F-908F-B9A6395AB31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8DE603F-EF81-440D-86DD-6C4898FB1E5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C95C7C73-3415-442F-AD03-FD69017FD9D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5A7EC524-3B40-4D3A-BE33-5C165FC8D3B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C91CEF94-65B2-4046-A237-E68DA9360AE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0C4EE08-9DAE-4AA8-87FE-91FCF33540A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49339E7B-13BB-4F70-BDE5-38BEE8D1AC6F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31BDC54-97A9-4475-8FDB-39A5BEA475B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C74FD20-D83C-4E60-8B72-35E8ED2D98B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D13EE60-F9E2-4DB9-836A-3F28A923607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E31EC934-1843-41A0-B32A-76DF85EB368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AACC170-7D7F-4370-B305-BCC1288552E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D2B0ABCA-CC29-4E40-AC0C-FD61CA14AFD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0D00F74-A3C2-47DA-8901-3F17EA7FFA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779D0139-80E2-4D26-811A-2D5974EF07F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0A51704-D5C8-48F6-802B-39CD40165DB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2770FED-C89C-4634-B336-EBC773B437D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1DAB7EA-01E0-4C37-B88D-8069BCDFDD4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464FB82-5CF1-4F12-A704-328740B6F77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F07CD337-74C1-48E7-A7BF-5D65C22154C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4DC8FC5F-0D71-4797-8C80-CCB50D1DE05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750EC85-2326-46D7-A825-A25FD43796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257F957-B204-43BB-9938-33C0A6CFCB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F8C6F26-88C1-4F98-9140-3A64C4C1D91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FA9D4E4D-3531-410D-B0F0-EC1138E055D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664220C0-35A7-4BD2-8096-33FEB43C2C7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AF78806-9A73-4094-9202-8133F0B9180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3246CC6-BD7E-461B-A39B-D895C2F0E47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71F597C8-491D-4B67-8CBF-B02158AF73A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ECCE903D-0B9C-4755-8F36-AED0588D725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77619105-F468-4A1C-8E4B-93A2ECE80E3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4B29307E-B8B5-40E0-A233-AEE4385A5F2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DB32A71-8428-482D-B222-116DCE382DC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66D0A833-8373-4343-9621-46C497C85D2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2A9CAC3-5803-4F6A-8399-8610FFA9ADC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4D8AB96D-E547-4696-8584-2454D3021E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1CAB526-D05D-4F07-8789-988FC7475D69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47893CD3-6B53-4AF2-AD15-57B79606D6C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07FAC4F-541A-4261-8C0A-34A713F835C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B7DBC7B-188F-45E9-8B60-02775FE6414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A3B027F-4C0A-445A-B52E-25073FF0B7D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7B0880A-E915-42AA-9AF8-9C30ECC3259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04CFA9B2-4FC8-48AE-BC0D-79C351F4B3C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964F234-ED67-4314-853B-AF0B74EB3ABB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90CC360-FB4B-4A0A-866A-CEFC613F1C51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62C11CD-9EE7-44E2-950F-6F17B921344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3873DCC-53EE-4CAC-8212-90EDF179A7C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3D4B105A-E2BA-4D6D-9A06-4F5E22A3B0D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6F82FCE-5643-48FC-AB02-366F315AEC1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47F67A1-E223-400A-9072-1DECD6FACEA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B2A1FF0-1BA5-491E-8143-2E9E65455F2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2C032A44-1EFF-4FC5-AB41-3B5E1E968D5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FEA1438-5D68-48C7-817C-3354BA64C5FE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C478A75-37E1-4430-B919-443D48AF7AA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4CC0F87-946A-4A32-A5A0-791E7DFE39C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AEDEE4D-5751-423D-BAE5-81B2A89121B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1BF5B29-E11E-409A-8E64-3589F7D126E8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F096733-B904-4E6F-BDE8-E2E5A4577FD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36FAE849-2BB9-415E-A417-00F56D7F8F0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41F853D-270D-4266-AA13-48DA754169F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E8D8A120-FE54-47D7-875A-BE9B64C5DCC8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8C879BD-B29E-4D3D-ABC7-E1B99E22942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6914B89-8376-491E-9960-21963AE16F1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B95C961E-DBB0-4921-A2D0-BC640CD1434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66CF5B0-3639-4F94-BC66-4C4E64A0640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8DD545A-F10A-48A5-8CA8-D7A66B78A6B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A87536C-52C7-4F8B-972F-3F995E479BF3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A869C70-F2D1-41F1-B0C2-70118C07AC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BBB0B17-0E31-4BDA-8396-0085FA7D5B09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757B5DD-4233-4A8A-967D-E8AADB8616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C1B3079-8F76-48BA-BE76-F7053010EC4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3C515A4-9BBA-4B0E-84C1-7DCBDCD7F24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22956B25-859C-4006-AFA5-FED17CAC2E8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2E7A721-B286-4C63-BC1E-2F13E4EEED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C32D746-F105-43A0-AA62-207AF1F30BF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CA4813B-9D99-4570-B175-CF1AE352D8E9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AC899D9F-FA38-4307-B804-45A74C52A1CC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E408E9F1-C8D9-4C89-9723-95DF4C0F3701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A1E3426E-D299-4EF6-A1F4-63D927583D6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4BEC29E-E98E-42C2-9024-D50FDE56E11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598626B-8B6D-4FE8-BCFA-098C9B95675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6CAD5F8-1ABB-4191-9CFD-839CF9A93EE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00F6407-C2CD-4020-9451-DEE4E31CDE2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020F7CB-91AE-4E06-9142-6D5A80E2DC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7EAE5D1-0940-480B-A7FC-B0585D4807F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2C0032D-6276-4B4F-9EC1-9C02CD43F9AE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8C54D43-72BC-47C6-909C-311F9677C44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944375E-3208-4E24-8803-922B5658D86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41196E97-2CB5-4253-9641-489F8666601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D36EDAA-6820-49C9-9B57-F6D2BAAC609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BE6893AB-C15D-4325-B6F6-B3D6AF94DCC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05DD9145-A4C3-4E79-A44B-19925B2A63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AC865EA4-7084-47AA-9BF3-1E2299CE888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7BA3815-CD8D-423A-B907-11E1B425F62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52EEBA5-3B7A-465B-B73F-9444C21A9305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57DBE7F-5745-4955-A7B6-CF223F51A3C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A6BC0AB4-A930-4222-9B73-4F24E00C10F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11FA56C-73E7-429F-9B1A-3ED50735ED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B5901F9-71BE-4A78-80BA-C2404FABC7B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78E5DB37-E54F-4E00-99DC-55C4F741D897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EA66ED7-3531-4A8A-BA6B-32105610441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BE59810-58DD-41BB-9447-A277B21BDC7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5034ED1-91B1-4740-947F-BCD095A33D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BE6F408-224A-4FE1-A8A3-7268375F96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B2E00B9-34EE-4B50-A6C9-1F45C8B05F4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0C3369C-56FC-4C78-91B4-505A091EA6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60618AE-DD93-43C1-A369-B0D83BDF469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FC2F0B6-12E9-4302-8314-A6CC12D9D4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51FAAB22-43A0-42CC-B5E4-97ED2E6A19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74C1DC2-241A-483A-8404-CDA37EEED59E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C48AB004-7687-4C95-9C15-5C1181A7169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7911C68-02E4-42AA-AE22-9FCBA721B79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308FC70-DD06-4DE1-9EE6-1AB98AEE615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DB4F9A3-1F19-4BF3-9969-049DF725E06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37511F9-F5F9-40C5-B3FF-76537427CBF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EE40428-E6AB-4B79-9A47-0327A0202A0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5F166AFF-3082-4805-9211-6F4F2FB8DB52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D6B571E-26E1-40A1-AE1A-86F179AABDB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FEA1A908-C31E-4BB5-8FA1-1426BFB94FF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12FB76B-35CF-4D75-B67D-05D201F89C2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D876029-9FC3-496E-BA0C-443564CA0F2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6C20215-6907-4091-9CDB-BAA6C834BD4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D7E4E609-170E-4C2B-94DE-CC5FC7C73F5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74FB267-35B4-42C2-A239-6D5ECF452B62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61F78E1-365B-471C-88E6-8AA61B02D09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BDDB7D0-1F48-440A-962B-D5E9813ABC3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7015671-2918-42C4-9FFE-96616D8200B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04A3152-4BF7-4B49-8E25-671BB7282EB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3F6F57A8-684B-4850-BA04-903B9E3FA06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B9349A0A-1975-41F2-A020-8DF906A6E0A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05C64F4-EB6A-4A2F-A6D4-6059E6614C9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3819878-408A-4DF4-BA38-DD2B4A4C591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92947F4-E8F6-4F69-A315-02F947A13D4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32C921D-EBF9-4F63-9BB8-37B4E7BF2A7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1C21430-C96E-41B3-B927-C419EE126BB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2ECAAC80-BD01-47A8-8831-A87A1EFE2C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1FCB5B7-7376-4BCF-925E-ACD075B7C0C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CC776839-822C-4B8C-9503-F86FF85AF39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720A46F-194F-433F-AB90-7E6C5079780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0BC5F38F-A0C8-421E-8A59-381D4E17D7D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CC250A80-4EAE-4D96-9F2A-523C0427E7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8B20B6E-E9D6-4777-B514-8CFC8D74839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DA1C8637-7C97-4CA6-AA8F-C57284DF7E6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7AE71291-A60F-44FA-92CF-309E606A15A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44E2C35-E0FC-4F35-94AB-8F18A956DB08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EB9A74CA-D47D-44FF-B512-5E157D48113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B1402F59-DE94-463F-AC0D-F9C13A48D77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090A496-9F77-4FCA-8FB6-0B54F86892C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E46DCB9E-7A0A-48C8-A53D-6ED0C5A54C0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00E524A-96C3-425E-9999-53B1ACAA2C2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CEFAA54-2FAF-44E4-9B8B-F52E2D2C6C8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3EA6F0D7-1ABD-454D-BE4E-2CAA90D4EA7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6EC569A-03C1-4E19-8C5F-76DB2C7C92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A147D47-2731-431F-B917-919679E5593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EBB1FC5-281C-4BDD-A6F9-8D31A9F9AC3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0854CAA-EEE3-4F7D-9952-1F68A80410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4AC74C8C-CD8E-48C5-B6F4-39C5D311A7F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A19710E-0070-427F-9B13-C13D8C73A51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CCEAD5E-0C0F-4B79-A46F-A0B0D30E27D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5DD947C-89D6-466B-961A-44C372F7FAA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9CCC05BB-937D-4AB7-8178-6A924A1CE1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98C55286-8CBB-4C11-918F-49FF7810FE5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669BF62-8A08-4FC3-9621-A10E920F4BA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75812C7-356A-4DF8-A497-9D451C6D481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350AC9E-5FA7-4FA8-A949-AAF80675D68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0E7C89EC-B078-4582-B0B7-04E7B065C08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D25F272-8A55-4214-9536-15CFFBF7AB7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138F2AE6-9A72-4116-844A-32F53280405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9F7FAEF-B4D6-4689-A3A0-496D9C741B1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09E0868-14F7-453A-8418-C2954FA00E6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B6C60F6-4473-4D2D-859D-42ADD62C368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D3A4BF7-7CD8-44BB-9217-4851055E5A4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196C8B64-CBA1-4FE3-A0BC-35929FB9432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9343CAF-91C8-4355-8D97-6EB97840BBA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7E3BFD3-CB27-4A93-8A26-91083E519F6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D5E1FE0-F883-4597-868B-EEC6BA32612A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3E95293-77C3-49D3-AB67-042B47708F6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D80505E-6AD3-40A0-9BA1-57315C71BD7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6D63B24-3627-4812-875F-570B9670774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A1AAC0AD-9383-4FE9-9C3B-2B8400CED91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3D52361-A9A4-4AB0-AC78-346804C1F66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6686DCD-8EB2-4F00-906E-56EFB90C55E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9E083A7-AD8B-4081-9C5F-E6F4D4E64B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8BD997AF-2155-4F68-8E7D-5096A0216C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4D5A478-C3E8-429A-9D59-5440BB1D4CD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2C88216-8A29-44E0-886E-F6301CDF174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46EFF9F-B974-4E23-8936-9F1FBA097C9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B73034C3-0D89-47C0-87A5-6E1D04CE5AA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072584B-BBC7-4BCB-B24F-E211AB01579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C5759238-09C7-4E6C-9A7D-131C17A821C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CE648B76-7BC8-45F0-A1AB-AB8BEEDB7B5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DA7F05B-4EE2-4A36-A41E-4DA160C50B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3BBCE405-F4D5-471A-BB69-59D8DC4BE6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39313CC-2C63-43A1-8D70-DEDA2E87E0E6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329589D3-F01D-4104-8143-D3A0A85E35A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0C33A6B-BD56-4681-A6F9-339B6CC98FA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C0454AE-AAE3-4B0E-AE46-151D8E4D45E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AE5AE247-5F71-4190-97FD-E7769577926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3C9C3BE-FF9A-4276-8238-C82138FE439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7462077-1553-4515-91DE-0A1063B13C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2FF96D39-5BEC-4A98-8B0A-8BF13FA6EDB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E73FC3F-7AD2-4451-AB06-7EB88FFCABE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7A8A9CF7-74AD-40B1-A942-23EE8FCF231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8F00B80-2133-4837-8ED1-6A2BA29B8A8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1CCF1B64-745B-423B-BED0-B7020FA94CE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78E0B93-2500-4B2C-A6C6-438FD327F2E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AC03755-D011-4A5D-B0C7-7D2F5F65C36D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913194A-0886-4542-8FCE-059B50FA000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F3D6500C-937D-4F19-8FD6-91250204879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A901211-960B-4486-B8AC-638A6CB2972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C5264EFD-2D37-4B21-94E4-336B4A226876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0E345E6-5321-4F1B-BB8D-40ECBABE4D0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4EBD926E-4E60-4157-835E-77C3E004FD4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2985AA5-B654-4B67-995C-9E09AC3826E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B479346-2AF1-4BED-94F3-84C89E090B6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4EE58D4-B0AC-4DAA-A645-ACACFAB99C8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5D8E7106-D88A-4AF7-8D8D-81E837297CE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70173CF-AE9B-477F-A1FC-32EDE3973C0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4FC4B30F-87D1-4BF7-9D10-E075A5167B4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476FE26-9AED-4CD9-8F1B-98EB1B836BB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9D06C25-16FA-4FC8-A757-D3D18CC5D07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F7C81151-E705-4E35-BA61-6BBD9914DDF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4165223-0361-461E-8083-58A27ABB2A8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DB0AA3C-2093-4521-BD4B-D1CC7A6F748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BA730E0-21C1-4C43-A9C7-F77AC8D9DEF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69312066-F015-4FC7-B3D5-B45083B005D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BC26DB7-DB2F-4CAC-BF57-B89FBFAA9C7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4B68F01-F27B-48FB-833D-2410F0D2041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D43F7480-DA34-43DE-8ABA-9C88359E8930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3399F9C-B909-4E5B-A9EF-0CC1AE3B36D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FEF3B82-6F72-41C9-8E14-FF3A2E970DF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DFEB902-0AFE-4586-9D19-9F6FCB35293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30912B4-63DE-4DCD-A6A8-030663BA03D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2F9D27C-7DE5-4111-B8FE-FDF096BC592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CC0DDE5-E911-4A81-98C8-ADD7C082BF5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C085550-7364-47EF-BCCA-CCC3012FBF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5168981-528B-4E98-893F-E84AC54F9C86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DE722B5-D143-4C77-8D61-F7A28E2C50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B01D4FE-BA77-4787-B7C5-3DBBA7765B2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FB100E7-890D-4DD1-967A-0B497F1C30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E6464DAC-1684-479B-9CD4-259D4AC0A14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79022AB-0864-4B6B-B909-17F58F30F69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9444581-47FF-4300-BC2E-08595C35F1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DE2BBE39-F9C5-4537-B6AA-C15F065ECA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671AD8D-9D9F-471D-A73F-66FC91D548D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CD8D1033-7F97-4133-BD4A-62F57C72C97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23754022-EAAF-4D3E-A5FB-2A00C4E9E32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C73FE0B-1477-4084-B0A9-3F7D635052A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CE69D2C1-7F40-4CE0-8339-FEAF8BDCC30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AC1DE53-CFC5-4A13-B972-4668F7F156E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90332B5-8770-4619-9628-2E0BE2E6BFA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243BDD35-E27B-4C7B-922D-3A0FCF2B3DB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4F6A81E-EB02-4540-8300-7755B4B3F5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372A02B4-E405-4756-8CBA-C439A18452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D456DB1-C523-4D63-82FB-BDB4CC69740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B3E15556-830E-4CC7-8E4C-62BFB176171F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13750B34-9878-417E-9534-146963FA882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29ABBAF-567B-4E85-A5ED-64FA9A8D927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8627546-014E-4E99-ADB7-AAB54307281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DA182EE-1410-488E-9897-60079614743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68D1E17A-D014-447C-AAEF-DCAA622BB96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C8B1455F-1502-47CC-AA53-34134A245B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53D4BDDE-7A02-4535-B6CA-A0F688B0696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55FC5E2D-3277-4C3A-AF90-73CB6E12344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E740D44-3E58-4CC0-A0E2-339D8CA92C9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4513665-A4EE-4063-A185-44264938ADC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AD71963-5A43-4BBC-AC04-2EB8026CDC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75F4CE32-C1C6-457B-9822-3502A2B580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6129CF7D-F34C-4A75-B158-D479527B2DB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5FC1FFF-5763-4EAF-B92A-F50EF2C3C44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BEFA26DB-7F97-43D1-9154-5EDB0A589310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B2BB3A1-F5F3-47B0-B5AD-E77B46AF5B5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73BBADD7-C599-420D-BB60-5BC3613B78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09D61C7D-5AB0-4E73-B67D-202B70A0E9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31A87F0-973C-4D10-B271-CF6C8A1968A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D6C3ED3-AA9A-4893-AF81-536A9ED428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4AB14EEE-D7E6-4811-A183-0EC10284C3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91DCA161-EDC6-407C-A93E-71ACE21E86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5199AAE-8067-4427-8B30-6027BE1C12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34605184-B5A2-4325-8CE4-95B21810DD0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5DDA207D-36E2-4F87-AA06-7366C02C02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D50DC92-527C-4EA0-B63C-99247BB9D51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8B66D6C-568E-4D32-9020-BBD9B3AEE1A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A692578-F97F-4F8E-A145-48A4DD3C3E8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E9520BE-C50C-432F-8626-E1CD0DE0E02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82F0424-A674-475A-AF14-D212B4EF838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5180A31-4F22-49CE-AB0D-E61F391C8D9A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20D4152-02B4-44C9-A3EA-96DF1DCF8F8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12B815FF-DA0B-44D8-9B05-0617C297315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7C7DCEB-2AC5-4CB0-B03D-B3BE3AC2980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25BF4EF-066C-4C61-A60F-C6145F099326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5E2A2DC7-AA5B-4A72-9BB5-AE1B5FAF1AE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47BFA70-3ECB-4200-86F5-BE3D688C09CC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7A73E755-75AB-47C8-AC9D-6732B44CAD3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71FCCE4-5F30-4219-A4AA-48058176281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BF169B8-4379-4CC7-915C-142C4CA7188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C448C36-72D8-41A9-ACD5-1594F6C0393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31042892-15B9-4F4E-99C3-CA274BB6A24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1A23C04-0F8E-4F35-AB7F-14B7B062FA1D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766C36A-68FB-4165-85D4-E4B82441D81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1756FAF-39D6-417C-A38D-D04BCAF3F11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A9EFADED-E184-47E3-A885-193A8E0793B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A3991F4-878D-429E-9D12-68F05AE29E6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0AF049F-91F9-43A3-95C1-F2E86A646B6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D2FD785C-27E7-4B68-9990-8E7E182CE44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E6E31A14-0A10-4FDD-B9B7-F139753434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C826650D-0468-4950-A2EB-2831537245A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1E9BBE0-BDEA-44BF-B3EB-E293D30AD28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FFDC6D6-CCE7-475C-BBF8-1AFCFF59937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A6DFFF7-B986-4AE2-A968-FF7CB28FA65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9CE850A-AD24-4F5B-9535-CCCB4630214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304A459F-4C7B-4ADA-869A-4B38E04B62A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D2669509-6454-4559-9D9B-553A3933610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8656450-8C43-4E07-ACE9-E794E0BB3DB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864049A2-8F56-41E0-88A2-E1EB7685A51C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5DDE10F0-3FF4-4315-AB5C-D8A55489BFD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E0A1C02-8BF5-47E2-A151-AA4FE57C3C8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E44475F-EA8F-4E04-9C3E-3E8B0F5CE34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001D16B-D157-4417-9996-30BCBD6007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7FB4106D-DC1B-4350-B80A-017F2584D5C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29FA5F0E-22D9-49E8-A5B6-00DB5C64388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94EE602-FE48-4E25-8965-B5CBF5EFF81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849A200-DB59-496A-A4CC-EDEE0AD54C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F80F9B9-61B6-447B-B324-36CE4A18213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4444EC00-4D1B-4C6E-A353-BD9DEC7354F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3A33A2D-CBB1-45C4-B2F9-0A4358F187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8C6B2AC-616D-4AF7-97E0-ABE58A3204A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FD1C847-75FF-4E73-BF0F-7F9121B09DA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CEC9E78C-2C19-4C59-ABB4-DF592E519D7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90A13458-0D56-4B51-95FD-D68BB55B460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290DE9C-EB47-4475-ABE7-085F08D6A36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BABCE968-C078-46AB-A069-9118F05817F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96CE49D1-410C-483C-9784-729618E2F8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0504C08-B2C4-4EF6-B7A2-941DCB2E68A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49D20248-D3A0-4500-825B-AF3DCAA242F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2C9F523-7213-42B8-B3C5-30F60692A85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8E6D68D-890B-4EBA-9C55-3C3DD4810F4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738E4B3-2BE4-4E76-BEC3-223A14A2060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7825710F-8A0B-4C89-9AC0-74999E00A8F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322236D-7704-43A6-A5AC-292973208C4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92C43CA-35E9-4E5D-A0EB-41618459579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D5B6A2B-1B65-4544-B884-B29F31750B5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9E3F854-1075-4812-B53E-82699EC780B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FF24C70-82C8-4B77-8BC7-074BA7A857B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BC015FE-1685-4E21-94F6-D0BF208D422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05AC20A-650E-43E4-B751-D5ED1185D72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CB13150A-D684-411F-814B-8A92F305FDAD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E89DC51D-5599-498A-93E8-1D8B6C60FE0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F45DFC3-77FE-41C6-894E-4E3BA3BBAB1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EF7853E-069C-4481-A664-7E6C0C2D197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5B818EAE-700B-42C1-9E41-E486FF64704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47E5323-0DAE-4E6C-B520-BFF6C56C3C8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E6B99A3-6A1F-4ED8-B837-8D9C501A8B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D4E2BD7-3256-4051-ACE2-648F57BC7C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B7AAAB8-EE13-427A-9FA8-6851BBE8684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0351063-BC8C-41D7-B35C-12F4E6AD204D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F2FC4DC-BD5B-40DF-BF5F-E4473088BCA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80A7217-1056-4E5A-9A4E-95C2FA5DACA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51562E1-CF03-4FD5-9649-66431FFA7DE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7D9EA92-8419-42D3-B2FD-8F9431A2B24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7BAE1AF-A03E-4F05-95BC-685E011B021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0DE95FDF-58F6-425B-B55E-180846CAEA9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6DAE64C-BB27-46B9-B6F9-633C121E39C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629A879-3659-4058-943A-1681D56F6D3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6D4002C-AE22-4121-91D9-C30A0FBF717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EE872EA-5D2D-4216-B7AD-382CCDF4D71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6624186-DECB-4648-AFF0-58B33C55697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5CAB1A6-C7FC-4532-8C6B-1608157F6D5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45AA725-4766-41B0-98E1-174B6DD4CDA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06C1464-7A5D-4059-AAC4-33786898B65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836C86E-1B96-4D6F-8AA6-3E2B3C3DD96E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14777D45-A49A-44B7-8A9C-1AED9BB7B60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DAE1F1A-EABA-4D46-A1A2-8111E38BDEF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F185E18A-5C54-459F-8FBB-779697DD531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8B687615-B27F-4D3C-85BF-E19FD7809DA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EB31F33-466A-4542-AA9B-E52AE264DF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FF4175A2-8F64-42CA-AA99-01029F512880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E01797C-2088-4EE2-9C8D-578AD67771C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664CA232-81CA-4B49-A5CB-8C4FB109564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EFDBE8FF-6A90-49EC-B522-39307BCA6FA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536D4C63-958E-4944-AFA1-96ECB9DD1EC2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365B576-3962-4D88-80E4-837492F316A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ED38607-16CA-47E8-814E-D33E37730DA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EE2B39E2-B1F3-4040-9344-71A0A658B50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DC02F4B-9DDA-4044-B960-569A9CE4510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B057742-48A7-402E-A784-58F6B42A1F9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1ACA4A9-D6EE-45C4-9E73-A876895235F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0542622-7E1C-4291-BEB8-C4D7CF3EC9D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AB26985E-A533-4AD4-BECC-D7ACC2CBD1C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C56EAD0C-31B1-4E21-873B-07CE7207FA6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19076E7-9C67-4022-A21E-63643EE298D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7E429782-F313-4CC1-8995-6441E3C93B1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8D9350D-9E8C-4A42-968C-7458FAAE6649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E567728-F675-41DF-8363-3FF0A01B0D3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D9A0354B-B58E-4806-BEF8-FF76038459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4FF018A-6BDB-40AB-81FD-1E979A2187F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95E8C21-BFEB-4647-9F87-32CB3FD8CE7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83D3CEC-448A-4950-AEE0-470153F3B34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C6545E2-1E17-4904-B92A-BD2CF7BA4199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FF1B91D5-E1BE-488A-B8B1-275DA273FC4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23EE994-AA15-4530-A1C6-BAB7EDD04035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0AECB40-B52C-4900-A203-8F58912D677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3B34082F-C668-4EC0-92AB-B39E4763446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A21D3F80-A6FA-4531-A95A-BC830B79AB4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75DE51E-CEFE-45BD-816A-9DDE0048043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5531F38-7F04-43B7-B1C0-7B64763FBDB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5B2FAB87-5642-4E4B-875D-F7A25295BDB4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AD3B86E2-04D0-468D-BCBC-C9942972256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EFD08FF-5D66-44A4-A50B-50377A59926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B7E8C5A-02F0-401B-A3CA-E22DD75A37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C2365ECB-5A13-4695-BF82-0F22370A210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42A0CD5-9DA5-46B8-A138-35CEE47B7D2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C0F057E5-A7F5-42ED-8A10-80CF8ECBAA6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C4B9C5C-5F14-44C0-AF17-430C4D9EA3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FC0B5258-3A58-45FE-9060-332EBBFD188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9CC3D38-1ABE-4E26-B467-30B166B57E4B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7D644E4-05E7-4241-A71D-5707F8CEC83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E558A0F-7724-4F91-A6E5-326EF4C7A7B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842763E-4788-4789-B390-32B5ADACB84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7B434B3D-DF05-465F-9CF1-F4D8F300D41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292C3836-0DBC-443C-9B8F-A1A2829D8D5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19C41321-B193-4EB6-956D-D548BDC0079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9C79EC6-66D2-4E7E-BB37-480298F52A2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90CFE07B-046C-4850-B643-78534D01F8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CB99720-D81F-4049-B69E-E543CF42157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88F0312-EA9C-49EC-A45E-1C1C0BCD869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5C732A0A-A4F8-4E4F-8496-CD0F981B3C4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6F765830-90EF-473F-849C-F54CA72EB88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3FDC6C3-BAD4-42BD-931A-B766D9D9529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C5355C5-90AE-47F0-8844-0CADB569654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5CED294-C187-4332-9EC6-C06766A849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D08DE0B-26ED-4699-B719-19E904CE7E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E5B4129B-0398-4278-A7E5-6FBA597482E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39175FC-1997-4367-B0B6-F56B11705B0C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DBD428A-EF98-4BE4-9FD8-FD20ADDCC14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27FC1BC7-11D6-4C34-9EE4-C15A4BE2506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EC877120-35A9-4FE2-AC73-8026229BBDC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76281BB-0712-4DF7-B91B-4164675D16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35329DC5-2873-4E2C-96ED-E6E622ABCB2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FEF8D0F-63D7-415C-A035-5C9A550442D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B7F312EB-26EC-43AC-9443-4B54FC6BE34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FC16488-8FD6-4AA5-921A-DFD7C267F699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E671F163-11DC-497D-B670-AE3F251582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ADE2F70-C76B-4851-9E24-4F87EC7F52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52E73FC-11E1-4719-B772-05A4B5AF37D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DDD45F2-EE19-43D7-9774-4D62E9F72E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53F31EE-E617-4D62-8D3F-DA4F06991B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6A19C41-9FD0-4A23-972B-F753CAFF61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0A9CEC6-A005-4900-A829-CBF0F76AAF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893B16D-DA3F-4151-B1FA-7A1971906E2B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03E50E9-5021-4628-B5FB-88A348FBC5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CB98B3A-A984-4D0E-8744-138DF468B18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B906364-6D8B-492B-8E42-1866D6E4D47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EDFD48F-422E-4230-8D36-801D0DEBC59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8319BEE1-95F3-47F4-89E2-D60B56610D5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E898036-1C11-41AE-936F-C9DCB9D7113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1EBFA48-6D60-4863-9EF4-2163B90C1521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0EC969F-FA77-493F-BF13-E159E8D84D34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F035D78-F635-4E8E-8533-ECF7BE7C244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842506B-FCEE-41D9-A689-94BA5EE325E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D2880818-08D9-4CF0-8EED-C4CF6CCD651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80083F3-F158-4131-9052-DC291733F5B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F0165D7-82D1-421F-89A0-5D4005A03EEF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F516AEA0-01CF-4FE1-B1DF-23CC3838760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80462E2-B708-484D-985B-51D71F06A6A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506FF3F-AF6A-4FC3-80C1-53D60232896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0F0F1E4-CCAC-4E50-BAF9-E16040259C0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F617FC07-8569-461C-87E3-1E98DCF6918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58D9974A-4405-4378-A3F2-AA4F58A92CCB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7967D1CA-030A-449C-9E9A-3A1DAD6C6F3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AC8AA0B-FB47-4807-83B5-DE7D370066C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D7C35325-954A-4F06-9748-0A4EFA4611F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D11462A1-3577-45A2-ADCB-2E5D888CF7A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57D0FB21-C24A-49DC-9914-19BDA458CD9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83C8F749-1B63-4495-AC72-C4AAF847218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7FAD50B-0EEA-4786-8DB8-F5F96D81A2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D851111-F7DC-4A87-A02F-178EDAB1804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9F1F267-F4C1-4A43-9F32-89974FFDBA2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CC2D4EF6-51A5-4A6B-A589-3E6BAD32C3B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0A6ACD7-7B53-4FE1-A1F1-E7F5E6E545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D174A02-D99C-4DDA-91B1-83B4366A42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4EA3F8CD-53DC-4151-A8C3-CAFC54EC578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9DBAA1A-B43F-436B-8554-011E3EC273D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975CC97-268D-408A-98B3-B88CFAE8FA4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463FCB67-515C-48E0-81E3-B99E2E10AD78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6565603D-84F9-498A-B2EA-383CBA83525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3F0F73A-E0CE-4E6A-890A-D52A66D7206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1D2275D-12F5-4168-AE09-EEFCBEDB1D3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5FEC5396-72BB-4DC1-9113-DA5CCC7E580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68E9D98A-AA02-4D7E-9C12-DEE7C38AD09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1941F09-A077-4F50-B5B6-1DB52E603F5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CC1EF939-CC49-4319-9FE4-0F90BAD624D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12F809C-BC65-4FAD-BCA1-8038ECDBF85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6E22D478-0622-4D93-97CA-CAC1BE35ECA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60C0754-26FA-4B43-AFA5-FDB373CDB54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6C3A713C-7888-404D-A69E-69573029D3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05FE224-5019-420F-971C-53B77AB78A0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C653CCD-7870-4CE7-AB36-AD95DD9B24D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897A0FE-3C93-4466-9F86-A17084786BB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24A56A8-0C66-4BD5-B2F5-3B52F6E594D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98E9DC0-C124-476A-9438-9550F569F0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881BB049-100E-4922-B8F7-8DFDC997FD0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2F7AD01-38CC-4CC9-9662-9A8673292E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1BFE8BD-8FD3-4DC9-B043-EA6CBB149EB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3E038612-FE80-4A9D-8295-46DFD1C9286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79DB707-28BA-4E3B-A240-FB56FA8B4FA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4FF5B36-4787-48B1-A734-E1797F6BD73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EEF5AD38-5E98-43ED-B9BA-43E2F44EE58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88947CED-D6E3-4F33-B6C3-E87175C4A3D3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58EA7CC-4276-47C7-A9A8-C6986BF1BCFE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DFD1D89-7671-4E39-9ED1-48BE8322CD3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1FA6D4C-99A4-4BC8-9F95-FFBA55D5AD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0050ABD-4D38-46B0-BDBC-1EA85D82C484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C6F596F-CFAE-4761-9795-FBEB76FA602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9BD3DBA-0E5A-4043-B900-598CC79C6DB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00606BA7-D898-4D90-AFE4-70FD514D709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BFE429CD-0C09-4FA4-8B4D-B08A79456E24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E91F484-1078-469F-8816-4A26F46172D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B4D4118-DCAF-4B84-9D8C-E10DD9EA115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69E03C9-36F9-4BD6-A60F-7A728C4D8C7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DE3C057B-B425-4E71-9380-8A8F541982B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0FC0D79A-5BDA-4125-B3BE-91DDA10A8E6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D262D1A-FFB5-408A-B79F-E363B9B2C31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E0D843A5-7DBA-40AD-AD3B-2EE41A650A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D284BD2-4B13-47F4-8200-8B560A89E374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FEC470D-CA72-46DE-856B-4D5124BB7965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2980B4C3-A445-4D2D-B2DF-CB5150B82B3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73D18B56-5F1B-4E68-ADF1-BBEFBEB2C3B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A76B925-E7CE-45D7-8FD3-2BA10CEBBA8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A58B6F61-46FE-42C9-9074-F6DD4BCC31D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EEA523EE-182F-49B7-B340-044A416FC2A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3FD2A5D-8342-4D0C-9A83-A857E77AAF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44CCA5C-471E-4557-A9A8-2F3EDAB275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56F9BB5-22C9-45DF-8873-EC4DB1FE8D6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73F96550-10DD-449F-B375-945492DA955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39D1097-357E-4000-ABB7-882C15F0D59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9A30774D-F65B-4E07-91A6-959D0F9A7C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FC3DEDBF-AD47-4FC9-A105-C5BFCEBD327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2B2EE5E-69BE-4BA4-B512-C61E2EE0E1E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A34CDB4F-7D78-4828-9FE6-6E8198B68F4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7B89897-3699-4A2A-A636-22366B73A345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556D300F-C214-469F-AF17-24AE91524DB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9413C29-E016-49E7-A267-ECA8DA54186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94F67F3-7E82-43FB-958C-99AF43A6A30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6E4016C-BF0F-4477-BF1A-E4A05B361B9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D5FCF303-478C-4085-BAC8-DB347A30EFC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2F28C33-7CD5-4402-9CCE-23128497279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B1C0395-BA74-4615-9455-8D87A1C0370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89C2F7B-5D88-4A79-8E61-62D619E8F04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78A9D4F-CFF7-4CD5-9AB2-32BE28E46E9A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350F718-31A4-477C-B95A-624120B433B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7831E10-A483-452D-AFAD-98E78CCA767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7832DD3F-3A6C-4C6F-A614-CA2CC3A05DE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B6D4957-B3E4-4D80-A35E-24249C49C65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F97EF01-C05B-448B-844C-08FDE39A48C1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AC98B0E-080E-4255-B595-A5FDDF50FB7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372DD4D5-A77D-4135-A5E6-9B0FBD52199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C58AC70-83EF-445D-8D95-47B73228239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D37C8B0-F62C-432C-ACD2-7AAA0B2373D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DEDC311-EF2A-4FF1-92D4-24948C197F6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2AF67556-A08A-4CED-8DA8-6D61ACB069D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8E38EEAC-9AE7-4030-BF89-C45DC9E0609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83AB95F-03B8-4229-B262-B9FE9CB8E611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E3BB9EF-5B31-46A7-8473-0BD18F79F9E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757DA751-FBB4-43E0-9067-09FDD4BFA96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3862168-96E6-4D9A-94F2-DB5B63AA705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04A682D-2E07-4059-9480-5D51DA5ADE51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DFB7C61-3C55-4426-B8CC-15C8524D870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3B8E0E6D-05FB-4DD5-A589-3F425261047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BAD7A51-DCDE-4F8C-BBAD-F9D69376667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0D9AF51-163C-45DD-90C4-BB38E643ACB6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DEE6C83-529B-45E2-8CEC-7AE35BEE58D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62FCF45-1B7D-4658-8058-83AF3F683F4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2F5E6816-59C9-4FE9-8917-99EB3CCC313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959DBF19-F5D1-49B3-928D-05B769BA780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4AAA6A3-B4D2-483A-98C5-1C1A7DD4214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75D3FFE-E072-4ADD-A5A5-45040EB376D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4F3BA4F1-3A75-483F-A83E-BCBF23A6DC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3E995FE-3556-4F05-B68D-4AAC766BB376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F5F83EB-7640-4B57-8E5F-A0A67F2D071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A7E60BD-1078-4C4F-8C3B-645D5579211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6DF71FD-047F-45B7-BB21-DB746A5A089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B4A273A7-E9B5-4358-9174-6DEE09949E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201A1A6-CE85-4FED-A3A0-EA003B3F16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4553A45-9E60-4422-BE56-3174EF3AE2F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BFB3DAB-948C-49F8-9A2D-A6503CC94F8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2A0A242-F30B-4DAD-ABC0-91E5870F4BC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2F126D5-6F4A-465C-9FAF-89466815997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A0810BD-2293-4819-A610-08BCF7C329A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E2D83A3-5CBA-4664-B35F-419EC9800B6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35D7555-4F4C-490F-894D-760BC90C3D4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E43D463-5B4A-4354-B377-A7DDB0194CC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62EECCD-01E9-4262-82F7-58FA0CBCF5B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45953AB-0A69-4D4B-832D-E65FA7117F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5502D01F-7E4D-41BD-8353-C3E26200061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F4E0DD2F-30E7-4185-87C4-D39C11370E8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4709A55-99A8-4193-8B7E-458B267F7D9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B816D9A-0324-49CF-9BD5-FA50278B6ED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7F5A781-AC98-4C20-A7B3-F4114C7B00F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450E8AF3-24FF-40A8-8465-20D445E8319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60C5CA8-3F43-4A83-9582-10E09E18B84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FD85BCC-C685-415E-A177-811F387E51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069E1AF-2E7E-44E2-AB45-9FF0921B80C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D1FC393-3202-4D2C-A251-5FB982AA9CB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3BE45BFE-6BB5-47C2-9BCF-17C6472B2D55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2644AE8-4090-4D77-AD2C-C6E05BA24DC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61F790F-740A-487D-BAFF-FC68A3F1DAD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ADDCF1E-BF74-4F6E-BCEC-169258BAA6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56B090F-1837-4DAF-99F3-4CB7229F810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BF74268-85AC-47B5-9D55-0AFEB1EA568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3D25CF1-BF60-488C-8273-6A80D633A8F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CCA91D4-4182-4C87-8433-D8A46837C33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228D4DD-CB89-483C-84CF-22105EE9F9D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02FA96B4-C03F-4AE5-9694-8B3FDE5B61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9503974-C72C-4073-9C16-DE9CFD96ADA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67CBE145-BDC6-4A2C-848C-78AAABE58F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7BD5A33-2DA3-4E85-A6F4-6043FFE3D7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99ED817-B444-4C0F-BF38-C29A8B152F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A45BA28-C6FB-4703-98E4-70D4A4A94B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3D28B27-6A25-4715-8E0B-D13071E3EB7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8043E54-39BC-4BE1-9D91-3C16893397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B39CF82-01F6-4AD3-9A0F-35C0AADD2DC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EE440CB8-A332-4239-A6CA-4218ED6CC57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60B2D394-0CB7-48D3-81E3-3EC6D5678CC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59B3092-923C-4A67-9F88-5BDA3DCD3E4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BBDDC722-B344-4E90-9C99-ECD554BCFAA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D78ACA7D-6535-41BE-9ECE-D2C21E33669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9DD40BA-D532-4FD6-BD1B-F7D4898CB3C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B5133109-A452-4DAE-96FB-8A5BEDDD417D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7E0CD4D8-5EF6-41AA-B6AD-7506A053610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193C6D7-2147-454C-83E2-D130564D0E2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4F45E79-9659-49E3-9585-074D2C6CB000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57C69B1-2BDA-45D0-8F67-00FADAE9443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41C60D6-95C2-46CA-B188-C954920C755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4ACAB018-4FE6-4C12-B4A0-28EE57653E1E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FCCFE80-E544-4862-8394-42DC3F55D58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17047395-E980-4D2D-B7AB-3F8B7945941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0A660A7-F02A-481D-A2AA-F1FAB115EEB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EAAA3AD-1566-496C-B13A-2105EE3B9ED1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4BFC943A-FF05-497C-B718-07204B2354F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7EF3A1C-C77E-4A7F-9AA9-268CBEE023F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74E8B74-4535-4224-BEC4-5F7519C6AAC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F0785C3C-28EE-4FD0-9667-03FFB5C0496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867BF78-895F-4869-BF48-893028D4B0A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853052F4-40C8-4EF6-90F4-0CB770DDF83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7140202-300C-4F59-8D59-0439EF177DD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F8B2C0D-4C2A-4995-A84D-C4EAF228463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4E838A26-E512-4BAD-B7AC-830C0D1A540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B2C3103D-0E2F-4782-A370-0E6FFD77241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72CDB31-3BEB-4B42-9332-A62C821D84A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8A51083-CDCF-44F3-8373-C0ED857D3A3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F0E8B31-B1DF-4CA1-ADC2-C95F72285728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0F03AC0E-023E-40A8-8DC3-59EDC523A58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1446F84-E2E5-4807-B2D7-4EC853E12F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3B3A2223-4A6A-495B-B031-F39239E139EB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DD602A5-9A6D-4FFC-A936-685EDB6A868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B45D978-8016-4578-ACD6-A465D9EEA6E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8B1838A-D701-49AE-93E7-F67C8B16827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240C5923-CFE1-4768-9371-F01F1C3667F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914C36EE-658C-43F8-A66D-80F756E482F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65B7C35E-AF50-4551-AAEC-25737A10110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0637FAC-8C09-4A09-A541-726FE4D46CB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9108AF4-179B-4AA1-B5A5-BA43428860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8215AFB-F474-4970-A821-7C39352181A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66BFF789-9BBE-4E12-B1B1-3417E9788DC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18BDF97-B566-4BD9-AB13-BD9B641845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25D4ACA-3567-46F4-B6C7-68EDE8F0119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4343D155-17C4-41C9-A26D-93D831F7F0C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D25B6C4D-D6FC-49EE-82B6-FC0322B222C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FF988FD-F187-4950-A891-FFFADE97FE9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79892B9-1DB6-487B-BD4E-E62119775A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EB42EE9-54CC-48BD-96A9-BAEC97E11E9D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E0BE7DD1-DDE6-4578-BC52-BC33D43F32E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5D527CA-FD18-4D18-AFC0-26726E65AD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85420958-D71A-45F0-A0BF-E171EAEE1AF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21013A5-1A2F-45CD-8BAE-9B7E36C7BB9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DDC5B89-9EFE-49B4-A76C-D2278938DE5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A8FFCA3-4C5E-4E5D-9576-56B4656F51E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8E35E35-B54E-4F73-963C-388B6C91857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0905D66-0DA6-48D7-B366-CF6FA432ADD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B93BA07-9E55-40A1-91FE-D534D69A9D1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B025E7D-D737-467A-B372-C10750EEE39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D8114F2-9798-4DE3-AD77-0773A5177CC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9B97C75-886F-4BA9-B319-C6318FF41F3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BF8D6C25-876C-4741-800F-1C7046D1FA3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D1ADB01-31CD-452A-A8F3-4AEC2250B21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6486A23-C849-41B0-8D66-DF0FFE176C1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2D8F86A-1345-460D-A06E-D220EABD302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CE1BE96-1E9D-442B-9641-71AA0EFC1C9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0E169072-6C49-4F67-BF76-AB2E609F476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EF90063E-43BA-4245-B9D6-66F2980876F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FCE9E12-6F6E-4887-9768-EB0B59CECA2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41C9E55-AB28-4833-AA1F-06ED6EBB18F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C4E6F506-F823-49C7-8C86-14DB2746A0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053754C9-7A45-4EAA-AACE-764FB8A44C64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E69CDD0-33AF-4F16-A056-4F96BF593E24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5FEC29D-EE77-4087-A0DC-674122F51AF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A046EB6-F0F8-45DF-9C22-8B98EA86459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AB1059E0-C661-462C-9197-E068508DF03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E02E402-B98C-4C71-A1E4-71CB58FFE8D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F09E2ED-9D42-4DDE-8418-746F43CA1BA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1D22397-BFEA-494B-BE65-8A239D17ED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C377E5E-A8A0-4C53-87AA-9AF3B71996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1C95F917-9304-41F3-9418-2E7092C534E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498B36B-2AEC-49CF-8355-9991A5F8AFD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E1326FD9-715D-4DBD-94F2-53F0146AA55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97199EEC-A865-4C14-95AA-A2358486DF6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FEC5F30-C726-40AD-83F2-245139539C3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9F4DD32-B0BF-454C-8CA8-7130AB01DBB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1E03373-AD2A-4D78-B4C2-429A6C1495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729AF48-9355-49CA-9372-D7E8017B4D1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10DA4F2-0B79-4D9A-9BD0-6A5FAACDC68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481B0FDA-E0B2-40EB-8220-8668A50245F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24C866CC-C0AF-4112-B204-5B7317C5931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DFC7FD28-F361-4934-ACE9-9CB86133026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2FEE2B4-8BED-4259-82AD-68384E4E9B6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C524A502-CF3A-4DF9-A793-C07D61008154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78727DF-2C76-49A2-AB69-224C8E9885F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5AE83890-5ED5-4671-B72F-D608CBEF81D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AF97819-1AD4-452F-ACC9-D21DF148135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ABB01D1-EB28-411C-AA7A-32A11820D18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A351862-E030-45A3-840F-0ED0FA35F71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E7655A2-F26F-446B-BFF7-DC901EB7CF6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B679AE86-1EFA-49C9-B16A-D615539CE1F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831DB54-1C28-467B-8AC8-73377698984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6F25445-A1C0-466B-8973-753AA3CCD6A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A6A8A9D7-060D-493A-BCF9-F6BA6E0265E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0C31C804-1CA7-4093-9678-8EDEAB85E9C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DDDFA15C-0740-4A74-833E-17AE2752256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24994790-415B-4AA1-828A-44D627E40FF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A8F09CD4-DC8A-4717-A6C1-383923C2443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F9A68DAB-1F87-4BA7-B951-E157B2DD155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61B26A8-5EF9-4A84-A236-A4FDAD08694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A3DC2156-06CD-4FB8-A9F0-FE9CBB3C54A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5A73C622-2BE7-42FB-926D-D55F6FEF31C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49553C6-644E-415B-A5EA-FBCA8F5E091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7B84D48-7C71-47EF-8349-C5F5B97CCC73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BF092F4-852E-4EC1-82CD-983A187CDE7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88C24308-1381-4372-B5FA-8452134E68C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7A90636-C9B9-4E08-A45B-65C18230BB9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DD090D6-54A7-416D-BDC4-FDEF603E6A45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A2BA400-B94A-4485-BAC6-D7F80CBFBE2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CCCB719-B294-48B1-BC08-05CA531C054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0084C7A-ADC4-4D20-8B31-78B1FB1CE8B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7B84FA9-E3A2-41EB-8227-16691D70852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447A43A3-9357-4D14-8DBF-236E5D3B42F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A3D72D4-27A1-45C9-93C0-CFF0F5251E4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B0C24AF7-383A-43B5-A5DE-A6877738DF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5B364F3-97BC-44AE-883E-2457E8D72966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A2C5201-1569-4640-A045-F47027A4D8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99E405E-7F6A-4D14-8ADA-1C0F4042150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F0B9963-2C6B-4B10-8A53-ED0E8BFA317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678F4BC0-91C4-46E7-8EDC-17B2FDFA275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FF6079E-EAB8-4859-84C6-8BD4B0D8E3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C843B6B-527A-477A-B56D-C63AD193F308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379D1C2-FB4C-492E-B7E6-E2F3A679AFF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E7DDCC5-9614-425C-B54F-430F476B23DE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5CEF153-E756-4673-9720-3969AE9BF86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5C6EF5F-4A59-4E72-AC2C-4581579C81F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5A33974-091C-4365-9FFF-6AF2A7E05B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84950A73-DAB5-4A3C-B8B7-9611023A47B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CB3B63A-26BC-4F76-884F-C22CE764C05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B0C1F92E-94B7-49F3-9194-6630C4EECA5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73B9620-9B28-485F-8EED-DC5FA72172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2EABBAE7-09A5-4D98-B614-547B14CEFB6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728A2280-DBE3-46E3-8A38-7279B8B891C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C8CF25B-3877-479D-8646-C6CD03768F7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350357F-0F99-4C7E-933A-6622545A481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3DAFC03-0C36-49D1-8A9C-7DF854D6C4F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77C0143-23D1-485E-AC2A-692BAA90C5C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2801116-A3A7-4A75-84FC-CCD08A9C76B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1C0A3073-9799-4D4E-99A1-03B0380A0D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A4CF279-EA80-4A77-96AD-C4CECBF8CB0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CCF4445-55AC-4995-9BAB-D920332B3FA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334251C-35ED-4CA6-B808-46836F0D4D7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9B37C9D-96A9-4755-9144-548C5F79C50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EB3DF9C-63EC-4B2B-A987-E018AC06DF6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638771CF-C9FC-42D1-9603-7DB336D34F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22C8E233-B966-4434-9051-FF2E1736346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B89B8FE-74EF-4DD1-9AA3-A96D375C60F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9DB5E6EC-F290-4E26-B369-508E96C63F6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60E8670-47AD-4E9D-8D23-5CCD4AED7E2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D71B955-1C5C-4434-987A-B8DD1A2F32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3B70953-E9DC-4BEE-B998-9C6AD30745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A28004A-9BB1-4E41-A72F-79FF47B68F5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A1F57FB-6D8C-4BF8-B8CD-DA2BE62F80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E60E801-F934-4E79-9FAF-8C01839320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2747F9FD-68B9-451E-8F5B-11DC7AFFC6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1414615-486E-4919-B397-DE1CFCEA94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32E81F8-399B-47EE-ACE4-0F4C30B15B8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C4EFAE3-C4E0-4CF2-B051-4DBC5D499D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375E022-1332-4B48-899D-392A531F1E3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3A5012C8-DAD1-4AB4-8C3C-1FE79195278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802D71C-82D4-4645-BB8C-51541849646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78A3642-53F7-48FC-8DA9-7214F57C409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3896F8F-5627-47BE-B6ED-3ABBCBFA235D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4025687F-672E-4518-900B-F37947738FF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31F4E0E8-2654-4A6C-9BA2-6BD22D4A3CB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13248C0-49C0-4EF8-9A4E-126067DBD6A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CECEA37-50A6-46EF-9DC3-B2D3657DD65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7A47A37-374D-4614-981E-16BE4CCAB79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9CB3A5B-12F5-4A81-A6B7-92069FA542B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C8D075F-E788-4402-A9A4-C44E12DE3ECA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214F878-19CE-4921-BF7D-413C3AE21B7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601983D7-63F8-4A00-AF24-A7B57AC6823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87C65F0A-0CCB-4612-A24C-B056522179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A5ECA3B7-3496-4C70-BA4E-D1D653D82FD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DA62E913-F27F-4939-97FA-23B0E1382BA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2F2676F-D5B1-4084-B951-CA6B4D7E263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1282E1C-AA14-4A40-A0AE-69EE68D6DE4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59496552-F091-4A18-B8DE-20D9E78BCA9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0999315-8579-4125-81E6-91EDE0B4D53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456456E-5B5A-4DAB-92AB-F8AE918C707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C5DB4CE-35FC-42F9-AD8F-1DACF8A5E07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5D0DAB8-1859-4C7C-B448-E9278B6E27D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CE2DF1C-DACB-4003-BE98-4D18892BD7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BDA25F7B-274C-4AF6-B623-8D9F28B444E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BC8FBF9-A643-4B30-9266-6B0B4D8F3BE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DB3B27F-2C61-4EA6-94A5-13B883A731C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6CD526A7-254C-4882-A7D5-CE95B422F7E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803802A1-6873-4658-B45D-008BF6B8224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6E95E2A-7F5E-4E1B-85F6-60422038CE57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44AC99D2-D14D-4BA1-A762-06B7C8F9B0D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67142C2-61A4-43B7-B270-B37DDAE55EF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D8BB80B-8C8D-4FC1-8FAA-D4123FBEA41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6BD28B8-A203-44D9-9831-43B3562F42F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676189B-D0C1-4E81-B7B0-8CA3C0076D5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365A9C3-788A-4FD5-A524-D63344428DE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6FBF529-50C0-4E30-8AD1-0D6A12B7572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BDEBAA3F-C464-489B-91F3-31FD0C202E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630AB6BA-EA91-4E59-8878-2334D716659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673D43C6-A8A8-4CB0-A1F6-594CAAB507E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76EDC61-EDD8-4FC6-BB59-A2D2DC5DAD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A9D652A-B9A7-456A-9C60-45F339ED2CA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DFEAD3F8-0EDC-40E0-8870-8BB2D26CEFC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4C52E30A-E7B3-4637-80E0-D38DE63669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CBA122DB-B395-4C63-B244-04D500C3FD1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ED781101-88D4-4F42-BD69-595C47BF4BD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6148E62-E3B8-49AB-A463-C9EBFD80434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A7D8037-3733-4158-A9F8-94F902D3E4C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8D9B6E92-2D4E-41B6-957A-A0C8306789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C274C1A9-6471-4BCD-ABF0-5B5273CAA71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CB6359CF-1040-4DC2-A66F-631D261D1BC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834273E2-82EC-4CB7-B6F5-59BF6353C70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2A06177-1177-440D-BDF5-412350109DA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BC3D1F4-30A1-4F36-A945-DABB294462C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651C130-03B8-4865-A399-0A370FC7CB8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B2BC8BF-0372-4213-A081-8996CFD0D3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CFB992F-5BFB-480A-9807-7B2340320A50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9AEF81D3-07CD-47D2-B8FE-C1B5E5BD3DA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9955B6D-4DEA-4F17-B4EC-4F3DE51005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92E6EA7-66D1-49FF-878B-B07C586B379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D8B7082E-BBC0-44FD-81A2-6B9262B8E4F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8F2F25E-F87B-434D-9E92-91630174E62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7F787CC-3171-4751-8085-92A71661790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2D66DF8-A51F-457A-9A58-0E6118399F6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BB8895D-1A33-4BE8-98F4-23BC7CE8E02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2E54A66-38C0-4B18-A521-C6ADB486308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DDAA7DA-4D07-4F4C-B74B-DE27C01A61B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F8E680A-CEC7-4970-A07B-19449524BC0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8659EAD-F2B0-4A0B-83D3-3601957750A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7827586-D285-4DA5-8ED7-9D22E0D6DDB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412984F-E550-4665-A19F-8FBA8AF3021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3718DD0-222C-428F-A812-263C04EC61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2DDFC53-1D20-4BC5-971C-11189BAA8425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24E10CA3-C683-4E15-A72A-4905442CD26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497726D-91B1-4580-909A-3F736AFEFED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671752E6-9B27-4865-90F9-F8D666AFDC9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09DBD72-A5C3-4A41-8DE5-5D8807BBC11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4172DE1-F9F2-473D-9C3F-F021EDA4BB4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EB4282B-E018-48C5-889E-56AE7C55470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F69D25D-DD22-4AD2-AA1F-C98C2051291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27771ED-7CC8-4D06-A41C-24BDF1549A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092E075-2A8C-4B9C-809C-8FBD88D9B93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A367549-53B2-4D71-A6DE-BE5308BF831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E40D9A0-55EA-423E-B3FF-8980980F2B8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6144B5F-B8DC-4A02-94D0-A8138F2FC08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A42FECF-C978-4161-9D60-606D8724CE1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ABC4982-A674-4711-B2D7-9F176ACA133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64FBC6F4-D81E-4731-BC88-4D964CA2B0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5B54ACB-A9AB-421C-A956-CEBEF658AA7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F306BB92-E7FD-4A20-A315-6F969F6D629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CF76B28-A215-4898-8B63-7F5FF7675FA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1FC0C3B-24FA-45FF-8A35-35CE16695BD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BA26A3B-EE23-4BB5-AD97-3591E64FCB5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3B71DA1-F739-43BD-9866-E632AEC83E7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8109C75-B2D7-4FAB-A40D-86C80449C2D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547FBB5-9D48-41B5-83C1-E05CDDEE8A2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A7DF4BE-2CBC-4870-BBE1-C1C99B4D820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FA2E030-ADCB-45B7-B1E8-0EE70DB571ED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0540300D-6BCB-4677-B9B2-46B18C5786D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65A7BF5-F334-4F26-B2F7-4AA5F375FC2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9BE03B8-C116-4B16-A9B9-5C991557EE4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0AD6EA4C-FADA-4306-A9A2-C7DD02F198B7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6010A19-B380-4861-B945-E88457672BD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AD15FA9-1168-41FB-9F41-DAA4AB81965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C7589E8-6069-4277-A145-586E258F14F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208CF21F-3331-4590-8D22-EA9DC43D8BB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62D034A-2741-4152-850B-781CEAC9F1F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2ED48B4-730B-4F2A-A43D-4C83B63D75C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9328AE4-5DF7-40D8-9CA5-855012C9047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A6C0E9B-5434-4033-87A1-3C7A6570AB6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91967B51-99F1-48D7-A9A4-F223A42584C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C76D35B-E0B3-4FF7-8E4C-14D8091AC13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E030605-408A-48A4-8E42-9006E231272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FAE4084-F337-496C-8C9C-974ECBF6DA7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E5430F9-D5FF-456A-A000-698E4E9833E8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1F3B1D5-A9E6-43A2-97CE-D6268C71EBE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F1E77A96-19D4-4E5D-B7F9-237FD152B19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60D3B0F-B22C-4B4E-BF84-95BC4AEC23C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0B697F5-2EC4-4C98-B07A-95ED1C722D04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CFC1F15-5503-491B-8380-538DECB3982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3D29A73-60A9-43D2-8B72-800ADDCA21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D51EC49-F9AB-4938-B82D-A00690E3B0B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F37A857D-6781-41A0-AB66-B334AA2D1C9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4F65C6E-DB27-4E71-A752-E5457E3D692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8B785B9-0E21-49A7-ADE9-DB3713238086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ACA65C0-7175-4493-AD28-1416D5F4770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EB75338-E602-4745-8ED2-45E59FD480CF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A3F563D9-E242-48A6-AA52-1210AD57B6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B4936D1E-FD87-45BF-87E4-3A6C192DA59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59E44D32-5572-4679-9144-9402DCE9307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15D286CE-BBE7-4BF0-8E35-2D39B3E638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0CE4BB2-4D00-452F-8A28-63DB322EF3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7C0330C-60BD-453F-98E0-E3759F3A7C1B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8ADA5263-7B83-4CA3-B94B-E203060A7F9D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C627E5F-5F22-4C88-BC61-11B63858601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F94460DF-AD92-44AD-9152-A63CE9FFF5B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7A13C49-89AE-4CBA-8D4D-A4F3134C8C9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6C2C7C1-EC5C-4DA8-96BD-95E9A07B1D6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72C7DA4-245F-4524-ABC5-CF65E2B5C54A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1945464-D7EB-425D-8DD0-3E8C8064761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8398D62-46EA-4598-A7A6-982C09316EC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31E0F0F-E94F-4738-A4F8-37CF150886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1C5B833-068A-416F-8A44-2E2A28DD4308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B5BD9B1C-93EE-48E9-B696-D0D5ADEC5E2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B091CF95-DFCE-473F-9A37-D71737257F8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412F31D8-8162-486A-9C58-23C186A45F6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B96E065B-6A56-4FF7-AE05-6A6F8403958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FBE60A69-DBFB-45F7-9A91-EE0F241371E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2CC94BB-60EA-4DC4-A5A4-AB2DFCCDBE9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C58CA3FB-D800-46DF-B741-BAF8ADD404E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AE7420BB-5663-472D-9024-5BF9950EF1D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88DB839-5FDD-40C8-BA2F-E954EB4227E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E780042C-39F6-455A-86AB-C5C9F987168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D922997-5FDF-48F3-AEA5-04EE04EFF8A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A8D6E49-70A0-4161-9BA4-2736FFE0BC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CC4A93F-3A2B-463B-8C4C-2B2E4864D3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F546FD7-28D0-4475-82EA-81747DFEF58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1FCD6F1-EFC3-4CFC-A242-38292B8B9C4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4E81A01F-F8BE-41E8-9A07-780B8973224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DFE4F93-97D9-475C-B36C-A7B2D7458C5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6FEA2FF-A4BC-4369-801D-DAFD42F92A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59E7BC73-A72E-4B6F-8920-56C91F9AC66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8372A83-7FEB-4E63-AEAD-BDD63978FC8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F2CB59D-FFEB-4612-93FB-174FCDB88A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DC05196-B4A0-4D29-B2C7-372FB2A715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E68E080B-E41C-4083-89DB-034B76BB5A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01C64AF-2363-42AD-A38E-8BBB0409B3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AB8D88E-6F06-4205-B215-41415F27112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4F69392-0493-4156-9A58-F0D9E416DC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66F5DB06-398A-444F-BFE7-44038DA57B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C81CA3C-DA93-482E-9078-8526311B15C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356E22D-890F-40EA-8050-F123A089E60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97D0DB22-C90D-417C-AFE0-FAF53CDEAFD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3ADC771-991D-423B-9847-996E3ECAD29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4CBF6E3C-C267-4893-AC8E-81F952B7413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E13BA2F-2311-4111-9DA9-BF801137B4E4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4CEC28C7-75E4-43C1-B72A-A7F23BF36F4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2617492-FB62-4916-BDED-B6420EB04BC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591C607-F362-4B4A-8612-CF5E29AF4B7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1DBEC46-BD18-42D6-BE0A-C89A3293B5FD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03AD160-E567-424C-87C2-CF0749E75B6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CC0B55A-A18E-423B-A109-DD57F20C721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CC3A2CDE-5D12-443F-851F-F4ABAF0DB9EA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A18589E2-B7E5-4D4D-8F76-3843EBF0F37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F622827-08BC-4ED6-8165-015D2A85BDF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549B68E-C702-4A15-B172-28AC249E85D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4C060A9-1201-4CD3-8197-E6F27AB4EA7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1CB9553-6E4F-407F-94BE-08935C3C49F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429C379-8254-4A7A-9280-70B0EBBED32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A8FAFD4B-BD7A-4209-8B6F-B2D7A63A309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0BBF2313-FA09-466D-8CC1-0C10C2F9D51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B2D1464-EB57-4387-855E-37BF4C3E196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EC1A7C2-9656-4BED-88E7-E7F731F6B3C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8009136-0882-432F-82BB-DC08E40796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4D68FAF-782A-42AD-97B6-5E211DCDFC5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346CEE0-BB3A-4150-A73D-2791E7DDACE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F27C735-E61D-4043-8A4C-87E8E92EA59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658AFCC4-5E42-486A-BB6D-E0E0EA181A5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6FF2CE4D-0DB4-4F0C-8207-4C9C73383D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B53A9DB-C37F-4BF4-83F6-5C2A48B8BF0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F7C4A70-3979-4417-8129-DAEB1C3F8AA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1D6BC6D-0505-451A-98D9-65847BA4A0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F28BA24-F13C-487B-9A12-DA6863D2839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7488E93-46BF-4269-AE57-F038FAA0E03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DDA36A4D-DDB3-4BD0-816A-0A1F07887E9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D7A18C40-9560-434F-8A97-7DAC49CB6F1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B345323-02C5-4728-A2E1-169122C6EA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8EC95B7-7DF4-4CC1-98A7-4E0BE1EBC4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6839987-F618-4580-BC93-E196F4BF2B3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AC54A6A-22E8-43EE-80DC-257574F8BA9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5A4A9B3-2F4B-4685-B868-BDFA8B5E7A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7AFD43E-8B34-4010-AD61-F9A9785565B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6F03DB2-9518-46F5-87EB-3E05CAC5B83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4E2545F4-FCE7-465C-8049-5DC0787D9B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DF2502C9-06CF-411D-B649-8C12C2685D6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57DA9225-D319-47BD-8754-279619E4FB9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E6C978D-C9BD-482F-8544-6B18EB383AC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63E68A3F-5F7E-4760-82DD-A9D17A9FF3B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2963A06F-F19A-4560-95A3-8C01725287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DB6EBB8A-7F55-439B-9A35-F32957D8FE5B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9E88AB3D-EF4D-44DA-9C3A-B67DAA85C8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688C017-F9BA-4F01-BEC3-30C19379593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BEFC9053-9F14-4180-9564-4A852AFA821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3FF6E71-58F3-451A-BEB0-E87E2D81D58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28D63B1-DA2C-43EA-9C4D-993D1D6C200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F554B52-F136-4C0E-AE0C-24FD542D287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0D7FFB9-2E79-4E2B-AA86-EBFF6D909BC7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CD64C1C9-8051-451A-873B-E7086418037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BB02F836-D981-4F07-A8B2-DA1318CF4B7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64DA0BF-EFB4-4263-B3AD-A1E89510057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61E86CE-76A9-4155-A638-885D47E7AF5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E28177C-4EE9-4119-A98E-F69D401DA46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37ED85FD-7090-459B-820F-6E63AC90711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AAFD1D5-F67C-47C3-B0E5-89D37A1D69B1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AB424F6-F7A0-4055-8328-A7B2BF15F53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FD6845D-A9FE-4546-BDCE-99A285A84E0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B7919081-1C14-446A-B765-E87010F21FC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97F3C50-2679-4594-851A-0E7147DA43F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E344A1C-84D9-4C11-8D7B-935F93BE731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004D4DA-8353-4337-862C-99B88B3B88D9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587A139-E246-424F-9D0B-FB4BF4D8ED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D92110D-2F2F-478F-BCE0-04B1D13940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E13F66BB-B115-4B3A-A442-BA63A2DA62A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540F0C41-375C-4742-AE3B-2961188CAAB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87E9DAE-DBD9-4D5C-B4FC-BE81128A3AF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66A1C38B-6F50-4708-A34B-D2C86A661B6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179B18FE-A0B2-41B0-ACE1-40C6EFD95E6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42481A2-F2CC-453A-9FC4-2B260C976E1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0D48417-C0D4-4873-AC67-96ADD45DF03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E6A5D5D-3A46-4157-9615-3EF29F719C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043FE00-7A69-49CB-B0C8-80EE471B4B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FB19058-ADBA-4733-ACA7-357FB1BE65B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F351F6DE-0233-4FDB-BCCF-6546440937A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647751C-5181-4CF6-AC45-0CC9D16E14B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4C71415C-F59D-48A4-B2A4-4617DEDDAE2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7BC85F6-D245-4FF5-B253-298D7956D89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34EA133E-FEBF-44D0-A269-172F302F668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9EC189F2-247E-455C-A004-F368473472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6329F4AF-BDB8-4D47-B4EB-5E04E5BFB83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B9EDDAA-7FCE-4BC5-8537-3C8E0DFE099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3C48E6FF-A8B7-4B98-8F33-0211BA02971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7E99A32-6797-446A-AF71-EC23162D965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0C5B5F0-E274-4775-83C4-3BEC3F5C2E1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FD6BBEF9-4B0C-44FD-BC25-396CFF9AD7B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00045C4-A9EA-488C-BA1C-18CC3C808506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B00A2BC-BA04-49C2-A04B-776043B3E9D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5EE57B5-4B61-4E44-9871-BB9DBF5A9A1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9A01860-1F43-4F04-99E7-1521D16B8F89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3BED5FA-6C18-4014-B983-481140CA698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766641E-AE3C-4A42-86F9-6451B949889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CDA18710-3159-43ED-A879-8BBFFE48410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23F1E4F-CF61-451F-B762-37537524D981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D4B4DCD5-BCD5-4B7C-9E59-5519C437BEEF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6ED67975-A799-40F2-AB58-671A3E4ACA9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925A561-2DBA-43C7-94AE-0C2ED6E6F3B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C43B859-994D-4180-93A2-B7189C062C6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CC018C5-23B2-408F-9ECF-A9859D54914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8AB06A42-1FF2-4B07-993C-112D5024FAE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320496B-BD70-425D-8082-A2CE932381C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D599927A-2754-4F6E-A823-17C310EC187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CAF12BF-CEA7-4D53-A2E0-0F008BCD2BB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99087F8-C509-415B-9D2B-19CF3C9B807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70F88F9-CBB0-411D-992B-2F1290DA94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A3E3210-5865-452D-A32C-63A71DD7B01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31E9EBA-599B-4981-83F0-4B464DB9075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58CF5D45-50E0-4229-9FCB-225E6D1EEF8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7898299-FA9A-4306-B2FF-D9905768B37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4B1AE3D-CFB4-4EEF-A153-385C1107DEB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50CE0CD-E9C6-4EAD-824C-430962A3BF5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1460462-6743-4F75-8DDC-2ECE8F36C7F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7781AB6-456A-4278-9AE7-9A3FBEA02EA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D7D7F01-9EDD-426D-8E7D-C36458E866B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91065CEE-5A89-4673-86D5-D126BCC3BD1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AA866E8-52B6-44BB-940E-BC9BFE0D1D6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09AF89B-3266-4B90-BDB2-CAC516B43C34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234579F-96F2-473D-A5EB-FBCA61FE62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3E67E09-56AB-4D50-982E-CEA4DA0AB43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2B2D8BD-8D3D-472F-B351-6772D7FF87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E1309C9-471D-42CD-BC6F-9F24BBA80AF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4295274-05DB-44E1-8C8C-DEFC7C40008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7CDFB31D-D08F-4D78-935C-B06FE27817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1B49BE9-C082-4122-9650-C057319150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0DA0414A-C42D-49AB-B7EF-070AFA67F83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4A94BE5-3132-4341-9808-B88B36457A1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23024E9-082F-47E1-B718-C9C00F67D32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45BA3AC-D09D-4128-85FE-1290A1C8DB1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DA774AA0-B63A-471A-A35E-48AEA56EFFE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E0EED51-AC47-4BDB-A774-59B487C12C0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0351DCD-1C03-4A9D-8F2D-3C5F4363619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9DAEAF01-2158-428A-A565-A6E92DF1A18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C07974A-8CD3-4156-9FA5-FAFFC6F786F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6C9DA177-CE39-4D86-87C0-49CFA6B548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E0516B23-7878-46D4-9A73-31D9D48BC35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A58C305-4BD8-4D3E-898D-F79F31198D79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EB195802-E742-45B6-B373-56DE2A8806D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D560AA2-2114-4C1C-93CA-4FAA188892F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D815F0E-4FC4-4554-8E96-76C2C12113C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7495EB6-9236-4FE7-A609-A04B2B3C040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9E35661-FE8F-47A3-AFF8-46E883B7349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B4ACF74F-D0BC-453B-9E28-E0E1FE02CC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6D5483F7-520E-481A-B7DE-482878D307C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A57AA0E-F4D1-400A-93E4-BB87122DECF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5B3CAC7-D545-46C3-80B8-9D0191B5E80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CAE2C66-30E8-4267-9215-CAF736F0F43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A81FC69-6826-4949-B6DA-71273973B98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6884D3C2-D718-4AF1-93B4-BA9CA63FB2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47673FA-7069-4240-B339-FD27140A08F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346664D-EBC2-44E9-939D-46C7E832409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FC473F1A-058D-4776-B62F-31AC28A4C069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17215ED-DA75-431E-B609-7F853A7758F7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F36A8D0-F9A7-4FD1-8F5D-3737A3DD64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D46A5E4-631F-411B-8FE6-9A816BA099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F4B06CF-FEE3-4CEE-BE5E-E461B022D07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5F4B4B1-EA2A-49C0-ADAF-C7FCD1705D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6201665-8CD0-4B75-A017-C93F922132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4A7D03E-0BF2-4BE4-A937-74D72F4321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BADB749-A798-4751-B3CE-189E5BC67B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0195EF9-E3E9-4719-B2A0-2D120439DF8C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1BA95C1-73D4-420E-BDE5-38C2B2AE85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15174C9-B2CE-4EC0-A37C-74D7DE52142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E305FDF-E9C5-4C36-896B-14A90B84CD5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9B3FFFE-9BCD-4ACF-B47D-7DA37C9C759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24801ED-94C9-4031-8CD2-A1C51D8C6DC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6068D16D-EA98-4A96-A41A-674F7909580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D86DBF2-4DE7-4A52-B167-5F65320F784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608CC85-E418-4C0E-BDC1-CC87E7FEEF4A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F0A11EA-B09B-462D-A4DC-87EFAFE8FCF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9F6D74BA-20B5-4EB7-B0BA-058E0E8F162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A6E6763-8DD8-4699-BBE6-86C0BA391F3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A86E3AE-073C-447F-BE93-2AAC8B049A8C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CA0E914-A802-4CD7-906C-CE317DFB04A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CC8A104-8687-462A-8AC2-3EDD005363E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74F5CAD-AB2A-43ED-B0D4-2FEA437C8AE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B3C6E221-E82F-4397-9DA3-D7314E1FAB4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7BF9B6C-1CC9-4558-B8B8-A4FB605FFD2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C72A146-F607-42D5-BEE8-DE716454713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91E60DFC-CA68-4493-9A13-F30B36C3EA2D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99871A9C-6970-44A6-94A2-E5CEE3F93D6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73875F1E-CF7D-4477-9E27-DBD67AAF11C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D946BA4-5A87-40B1-A501-116BBB56A7F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CC9D11A-5179-4685-A846-6B8CEFA0DDC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9C62EAC4-008C-40B5-99A6-DA21771A148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0C08FA7-CB9F-4FF6-8A28-869FBDDC10B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F7B85C95-CAE7-477E-8140-F8679CE8356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50E3AFD-FE3F-4B0D-8D56-AF096EE8ED0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A443953-34A7-4AD3-92FE-6B483004DB8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A6476B4-D5DC-4330-B1DE-1A674551F7B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5110AA47-B853-4BC9-9D22-C8C593D1E9D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8B83432-318B-4E65-9CEF-7C83F2C1C8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B0A877F3-61F2-4915-A182-5FF0217395B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34BB83B-900F-4CC5-B7FA-3C7359942A4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C2A5AA6-881C-42B7-8ADF-A612C3DB374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26FD73E-B085-4128-82C6-0BE9156FE7AB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3FEA5C3-C4A4-43E0-AFD4-AC5E6A7290B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A4E4FAC-3740-4693-9CF5-D23CD8E869B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E190A4C-3856-4086-8A31-424AEC9B5AB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047D01C-79DC-4DFF-83CD-4F869FEF55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95B6FD4-2C26-4310-A1DA-A09D4A36F95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3BB37D3-68A9-4FFF-8B7E-324866D92A5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02D10E9-83B2-4741-AF04-E3D98491335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B512D7F-176B-49D9-9654-777F861B58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300975A-B53F-4FE4-AFD2-09E0BA4ABCB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FF891F5-25B4-4F32-883D-D2ECB4F1D0A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04A01AD9-2173-4409-9D59-C3200A77B7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93FD8BA-3EE9-4A43-BEFE-8D1D4BB8115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D6EF15D-917A-4C4E-A589-9B568DB5CC4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16218B5D-0350-40CD-8AE0-709C12ABA9F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263A6BB-1D86-44F1-9DAF-361350578E3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963C06F-12E9-4345-B079-9D5BFF2212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B5BDEA6-B28F-4699-B11E-9A34DCDB66C0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FB983E49-559E-4712-BEB2-E51890E1E7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21FF10CF-1725-4723-AE26-2A11CCEDEE1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DF495594-933B-480F-A323-AA2A003322B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CF18930-F927-4D46-AE2D-B9B0D9FC80A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043F106-084F-4EAF-AA86-D13FBA56CF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0B8F75DF-407E-48FE-B5B7-229C8CD6564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6C9D02C-CBE9-4471-8776-BE61384F617E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8A80D30-EAE3-448F-B920-B2F997883B6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2C7F95C-5E37-424A-BCB9-517F85BB217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F6F4F59-4A02-493A-A6DA-72D36FF7F28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1B77C7B-D8AC-4466-9DCA-DF31334381A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E8E4160-6511-45DE-8C48-77C352596DE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866F3D5-5B69-4FE7-858C-EC608AE44B1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B8805E70-1448-443E-A4EA-77BBABB2D1E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405514A2-4496-4FBD-B253-BDC20A7744D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A3B3CFD-BB92-4426-BD0A-8BC8637E35F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F4935F1-9296-4698-897D-7B5B111C27B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DCACCDE3-0CAB-48A7-B8BD-C0F26B523BF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C63C3E9-E81D-4A5E-A8B0-CA6A5DBA6EE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707F767-0011-4FE2-9D96-AC2811ABCB1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2188DE0-DE86-46CB-87EB-403BFC565B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BA487C4-0637-4950-94D6-056D616D57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13D5B03-1ECF-4945-943D-F1AAFE4FDB0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505A8198-3163-4D1A-96C0-37229EEC926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F42B5D9-35F8-40C0-8FC7-4460DE8E4F1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E66EDCF-FCE5-4844-BC70-8EA95FC44E2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8AED56F7-425D-48A6-9FE3-2C772E07A95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3C01A6F-BF57-40CE-AA06-339ED9EA7F7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895674D5-55AD-41F2-9384-4508B699849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2CEF5B7-EE68-4BCD-B4DE-416E70BF13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CCA0926A-1960-442B-98B5-65352143B3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E3BCB33D-456F-4C34-92EF-CC1AF82AD43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5AB3385A-411A-4BB4-AD2D-A7C1F983319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5B93198-C39F-4ED2-9CEE-7658F15CA71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F8DE7363-B015-4438-B536-DC1B7CF9639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BD8EF61-01B9-49E3-994A-68CE6B7CEEC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F995756-069B-4675-83C2-B5566A5D687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4387FCBF-61D3-40FB-A4C9-A65A86590C7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48944303-1782-4402-85F9-0FCEED65909B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54632EE-D55C-47CA-B550-C4895CB91251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1DC6BFE-BB82-4425-83AB-286D2CF770F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F4344D8-F7C9-4ED9-BE0B-0BBA2A68DFC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5F78E7F-F729-4C5C-99DF-6473C73FB26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5204649-6533-4BB3-8801-EDC4367329A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D25E90C-81D0-40A0-A2D8-A90F803DB2C5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3A8171D1-DB7C-41B2-ADEE-BB5F4EA9599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D1C50C2-90FE-4387-BACC-82084ED1F7D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A66C38C4-C621-4AC1-945F-E75459E13E0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2890193-DA50-4C3C-9733-CC8D32F7CD0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235D278-7590-4DC6-8FC0-719357651C9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143D50A1-D1C5-4CC4-8A33-ADB73C996E3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EF880130-A7E4-44C3-A91C-2686D173008B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7CC0DE0-D08D-4DD1-934E-3DA0833AB96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82CEB98-24FD-4F41-A785-2BB7B166608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E047C3DF-3D70-499D-B0DE-2BB98964DF6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A735008-F132-4F48-BF82-0AF628E98C6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29735B38-DD56-4A8C-BFD4-2F0DD866045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23F99CBD-71AE-4B7B-BD8F-A8B90EE0EC5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37E4805-D412-480B-BDE9-E1EB5914526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54E263D-9777-4C0B-B983-412E9FDA7F4A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DBC80B1-9741-425F-8317-46417BA3EF4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5C622C71-5C51-4494-A55B-FA8E472EDB4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A164D0F6-281E-49F2-B02E-B11FA860C6B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4E26B0D-BD31-4F8E-9922-39AD20D83D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2EAD8035-FDF8-4A74-B56E-326A218761D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E98BCA4-7B6C-49CE-BB93-C4D118BA4A7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8DC2B86B-04C7-45F4-917B-879E076F64F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7D6BD896-5948-4E46-A742-5FC1914BBD0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6987A9A-1350-4A65-9C0E-EE2EFD5D54B4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07B78E5C-813C-40DA-8659-08C8F98CE1B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200A15E-43A4-43BF-85CC-D5C62335235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FB5BA67-D5A8-4FA2-8147-FD6302FCD8F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E5D4594-8D51-4F1F-A068-F08B2E4C4A0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46973E4-825C-434D-9810-B5544F2608E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874C165-DE39-4DF4-95D8-8B464B766E55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BE7AF24B-0993-4784-A60D-FC690BC9BB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B53C079-588D-420C-ACE3-596BB1168C8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8EE61790-9775-4A50-91C7-E356C95F078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CC9FC06-EF94-4B9A-A078-F31A1F2580A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A7B248C-1186-455B-8265-FFD18DC5AE1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FB18454-37EC-4C84-99FA-CEED7AA6B4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D4E914FA-3FED-46B7-B938-C1872C1E93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E836535A-F756-47E7-8645-987E52CE328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4FE14BB-2632-462A-A92D-A4CE71181D2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C45C103-7607-4D3C-8AF8-8A96E46CFD6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FD60A8F-9CEE-45F0-AFC2-3731FBC39BE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87E5F29-7611-4196-B4C6-995E8718676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B44730C-66F6-4109-B9EF-1A8167C3776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7C0EEA6-7E5F-4DE7-991D-4291F922834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E7478E99-174A-4DB7-96D9-3EBE589EE47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484E0D2D-8164-431A-A942-AB519D56C0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CBCC8FC1-DA5E-459A-AA3C-9DFCC45EC74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5106CA8F-6046-43EA-BBD1-95CDA1768EF8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4F46325-C7D2-4009-A3DF-C55DA03967E2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8CF5402-4EB1-4BBA-A738-0DAB74C3B92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B4705EFB-9D01-4A5B-AA05-9176B2E16D7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31ED5DA-B10B-4C5D-8CB1-F4F7678F8D5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FFBDBA9-824D-438F-BF33-FF029767455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A91F7C1-FCA8-4A0D-8D17-CA58E6256FE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C261A088-6357-465C-9480-8FE99CC7B8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D347738-BE6D-4D30-9C84-FA30FDE15D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ECDB497-20C0-4605-AE28-7C6B23F09D89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A4DB729-3073-4F9D-9918-A7BD80EACC7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C08F8A4-4E87-4145-B126-50647ED3A0A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0BEC7EE-3271-4E12-864B-179BFA063D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3B54947-386B-4A11-BBAC-359A37930E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B3030D7-0C35-425B-B275-61243F172DD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2753CAA-1220-463B-B8BD-20508036DF8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CBC5E5D-C217-475E-A02E-AC854FCC6319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36B5F0D-8247-4887-841D-DB83225E677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1B7A485F-CB68-42C9-B51A-D88BE795D1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1592E72-FADA-446D-81FC-D7A318E2A0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98572D5-71C9-487B-BACC-7623466E73C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1ACC8EE-10F9-4AEA-8EEB-A1CE4B03084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61FFA8B-DDE3-4A0A-9124-B8536FAC87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D2AE978-DCAE-462B-9F92-060470C8C3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2F480B38-87D8-4BE3-9575-868E5B2C7D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2FA79AA-5AEC-4FB9-AD49-A44F6B71496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04F57FB-BB07-4871-BB9A-EB841B2FDF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41F1058-84C5-4DEA-8FB4-D5FE41C01C7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72D960A-C9C6-4F6F-99EC-E21BF042732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43C86673-BDA4-4060-99F8-70EA2DDA8A9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19C006E-BE94-49F0-96E8-0E858FEC9E5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6E18A463-3DFE-4A68-B040-EB3635D02A7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991115E-11FA-4DF1-9AE3-B399A177AEB1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F5D2D8C3-134C-48E8-B3B0-48DEE961DD4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2C22D2BA-4EA3-445E-8420-84EC5BD1E8C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B511BA7-1148-4688-84E9-F8564CD596E3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07B15CEE-DD59-46D3-B201-2036F1DB539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A0B67B8-F936-4895-BC18-E710162E9CC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2F2E4C28-ED0E-46B0-84EE-222A73A3222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60D0C5A-E65D-471E-BC94-5AE64636B457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87CB4D31-E9BD-4452-845B-9B6502EF5A0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8B4A1438-87B9-4A46-B407-4097083089C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52DFA6B-1DDD-43DE-8006-868B05616DF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928695A1-EEDA-4FB5-B71B-1C7087FD65D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F588CCA0-A691-45CB-A9F7-71E5C04937A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07B3437-A6F5-4778-86CE-3C4021BBE75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3B1CCC1-B08C-4469-9D2A-3F824A0EF22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6A333C7-BC19-4D06-AAB1-D5C6BC5905E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7FA6D75-8D33-4200-AE60-19E9E357BA8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09FFF36-B3D9-46FB-AEE1-9FD5890219F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1BE3539-9100-4AC3-B2D2-7B8B9514450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58D3077-1385-4EA7-BF04-812892AF0D8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0D7B1A4-4AFC-4E09-A43C-A05999A224F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D798ADF-93AE-49CE-B9DB-9DC6DE469B8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AC0B847-2DB2-4C64-9A74-4D78A809F80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25A8D9D-B330-40C9-9F8F-21C28DC7910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F43B8CC-6A73-4B5E-B1B0-5D8526525FF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CE15D71E-2F4C-4720-9D69-35A136ED9D2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DA6C8AA5-3A1B-44EC-A32A-0B3919BD6AE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3D6F5A1-AE5F-469D-8892-F814CC7A84C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103E115-CB4B-485A-A5C6-C4923656660A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8D74AAD-0C78-404A-8FA5-B055E069E3D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172E59B-4AE2-4D88-B8D5-04B9E85B7C4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D79A501-2283-4FBB-9ADC-5423FE6FB0E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DD311086-02AC-42E3-886C-6457EB07BF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45B8DED-40DA-4CCB-BE68-5E52A8C3062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E9C01365-BC93-4DAB-B6DA-D56A3B9A305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B712960-361A-493F-BA5B-7DC9B10EBED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1561D506-17BC-40EE-A450-FC35DC6C0B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80D5C81-B5C9-404A-80F7-A26B11E4F33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D322DEC-321F-4034-AFF3-649032BED58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BCBCC58-9769-47C9-806A-58C72DAF61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5985CEF-C6ED-4FA7-9504-F86A691B69B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D089B23-55E6-4D1B-8864-6D9DF039E2E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D4FB2D7-7BB0-418A-961B-89ED6193AE2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28A27FC-FEE1-4FAD-ACEA-0A90E1F244B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7C88332-C413-495C-B348-4C98133247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F53E4C4E-D763-4B8B-AF1A-443C9AFC2A02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3700577-7661-4164-A332-21A296909D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BA56FA9-D1A5-4D76-B84D-F3E7DA1E340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C27E71F-EAC5-43A4-BA8F-A4BD9740246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EB46BD9-AEAD-4FC7-946D-5A0D066ACB3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477CEF47-B0D7-4138-B965-F993F6C2014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AE558BDE-F7FF-40D9-B880-8C661DCC73A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D7A59CC-2DC7-4590-AE81-672E8F37F95C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711542F-29F3-481F-8FB2-DEC65913B22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CC6EAA4-9479-4688-A2B3-3EE60FB5E91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7EC40E8-5900-4DF1-BCEE-F2459D1FE62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E73C0B94-D04D-45DD-A7AC-7AB1316D0E5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1C80DD6-C292-496F-9365-5149BAABF7D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C4864DC-9EB1-4E17-942A-F50905EFC5C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05E6D36-3F0A-4117-B29B-A61EE2F4BC5B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06AE7C3-46B8-43CF-B980-994AFD80660D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C8BC258E-C196-4568-BB6D-3BE444CE62D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8192E1C-F39E-4339-9489-0F34199A69D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1F26E48-42AD-4D2B-BD9D-3736D0C22C9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7C85EC1-533E-473D-BCBF-D808CEAC7D0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01793FF-636C-403A-9376-274C893E7604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1EA4C732-5B3D-4D96-BE16-C7A67D91599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FDD3D93-CE86-4DA5-A9A7-359699C7A7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664E213-3931-4A1F-A255-2E230A76474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A83F82C-F1D8-4EDD-AA10-7594DFE7547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4E01347-8428-4AA7-BC71-5683393F2DC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34F1A81B-FD0E-4543-B2AC-AFBB50481E3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070EE9A-71C0-46A3-9C0A-FBB6AD5DF2D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97C895B-1FAB-4A4D-9187-D17733E2D10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7C317D9-D5DD-4D61-9086-6EDAB7A9547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06A4BD2-21F8-4704-A704-9BE973B8D8F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1FB202C-2773-4F1B-A785-5D90A8D156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A2A00DF-3066-49DF-AC5D-5BD71D210FCC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1208EB1-38CC-4DCD-B6BC-E3B55BE77C5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1626B86-FF38-497D-9387-E5677C09DAD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AA7F89A-4BC3-4BC3-8751-81C7C8DFFA8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C0CA9BE-2D24-4A6E-9425-89C13580F9B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0212A2A-E70E-4582-9D99-E1ECC3959F9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3B9C3F0-3EE6-47E3-8D46-749C22FBD1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6553659-868C-4058-8B54-5EF3C566B91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94A4A3D1-BCAA-4DAB-BFD0-EC2CB0A026ED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E4593880-1BC8-424D-BFF8-F5A7878E8BB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47CD866-A62A-4DBA-A887-A3C668E9E23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1E339EF-43DC-439E-A901-1B9DE3CFC66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974269E-79B1-45AA-88B8-230BCDBA741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7DED82AD-277A-44D8-9826-F2027FD44FF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2C427EA7-B9D7-4CC9-9A44-D762219E87D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4BEBD37B-D3B0-480A-A977-80E50CD93DF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2011057-3BD3-4C06-A052-28692F9E98A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A6E1709-3C38-4611-BF7F-360D2DA52019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61847643-D6A7-4438-9C7F-AC2CE4E24EE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DBC4E1B-ADE2-468A-8A12-21FF66D5212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8886C85-525B-4EE1-AF35-1F39430D0B3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B00E8192-C902-4ABB-8F9D-39EDD6A57D38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6EC86491-CBD5-42E3-A0E4-664CD30888C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331BE5B-2E40-40FC-8093-AF14CD59032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D849721-81BC-482C-8F3A-5C75423D7F2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C14990C-4A80-4FDF-9F1B-BC2893CA316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C1495DF-95D7-4802-9F5E-38773E13CF8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ACD03662-6A88-4568-992D-F9AB1321EF1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56A45D0-407B-4BD2-BF48-F313D7AC7B6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BB81A50-2351-40C0-A205-A208BD24578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73BACE20-3D3A-4E24-8E9B-DC6E6038BD0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312DAEDB-6F7A-49AF-B08A-9C923364896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D04F0B3-12A2-4C61-B276-F8804EA65FD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EF7DFB3-EC6C-4199-8E67-A8347AD02D2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F0B7C6D-D5BE-4B02-B164-8412E24AFE7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742EBF48-8272-419B-9C62-5ABB8AAC4812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5EF49742-D17E-4685-9F62-5E041CAEFCF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C0C5B3AE-D6CC-4544-9842-6733E6CF319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C917B285-E1D3-495E-90B3-A6950F394E6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E95FF5D7-6E32-4ECC-8BAB-537166440B3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C979E96-EED9-40A2-8505-A2B4151276C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4061C99-9AEC-4708-A86F-E5A753CCC0D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31F1615-DEE4-4C53-BA77-86192326862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8A1C42B-7433-4493-ACF8-D852A96F1EB0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CD914CC9-006F-49DF-9E98-C4568A30BEA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F766651-0AB4-4141-A69D-A5B25618021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2BAF903-01C2-4673-85ED-23411F0B2F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E19282C-D335-4BC6-9267-435E9ADCEF9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6D11A29-59A9-4C3D-B410-167B09F9B3A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AC50451-46DC-479A-A8DE-4F3F66B91B6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CFC01A8-3285-4CFD-8517-9FD9042D757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32175A09-09A3-416A-82D5-D2A1D5294860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0496BA77-1CE5-4399-B0A2-6518E9EA279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A750251-81BD-457E-B126-8FEF79AFA3B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E62CD08E-D83A-40B7-99B1-75C2D9181D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2C89D2B-D152-4BBA-9927-1B4414E790C7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95447C5-AC5E-40A3-BD46-F31A23594A9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F7DBEFE-BDF5-498C-8192-00F9C06F61B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FA6178A-0EA0-4A3D-A992-7775D1EF7B7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4B8AB3AA-DCD0-4373-8E21-330E2C28F9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ACF97FFD-EFAD-4335-9C64-19BF978D1A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ED5818DA-A9BE-4F60-BED5-3A67C3DEDFE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43C25C5-2722-472C-BEE0-D82D8BC7BEE5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11DF1DB-5299-447D-BBCD-09B411A3F2E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D3777741-E41B-4CAF-9CF1-4BBC29F2847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8998E63-B849-4B24-9D31-8BA8868586E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F3F6A51-70A0-450E-8F63-2F15BA1455F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A09065AC-B375-4718-A969-67BEF5E2153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FA80E41-3A0D-41CE-AAA4-28521ADBB4C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3BC3EB9-7C97-44B9-B53F-D85D3048DA6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C53128B-644D-4B88-8DEA-79B0BFEC3F6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3333EA8-301D-4B56-A5F9-97D18D9E6F1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831C9C80-C56F-4B6C-8718-B9EB255B2F4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AAEABAE4-E660-4A58-A31F-3B433E75E21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3854BE1C-0AA6-47A8-9E7E-16ECED8298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EBCE456C-40A3-45DD-8E72-17460D082E8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B218D7A-D36A-4A54-94E1-33B97835493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ABA13C23-E5AE-40EA-AF97-4AEB35B50F7D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E73833A8-375D-43C1-9005-5E3BCD1C435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97871C1-7F6A-4F06-A693-7936571A7F3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A50A06F-AD78-4E83-9A68-B3BD769BFA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E366606-AF94-41FA-93C4-8EC37F4D646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E072CD2D-5512-4B20-9EF7-3E9F5FF080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16509B53-E6EE-4B1A-8AC2-A793EEA604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3D6FF9AB-0D09-4231-882D-CF74B553C9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E02B5ED-CF48-4C79-9A8D-042AE6742E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2CAE3B0D-17C1-4D56-9986-3B2CCE33B15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51E0865-ED13-4865-97E5-6B8AA69549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6984D6AF-7426-45FF-8122-5C89938C94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B4569895-2B36-4D09-B32F-977DA2178E7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455804BA-E0A4-4B65-A43B-D41FF50C393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59B9CCF-0D49-445C-874A-3926373E60D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4B8F6D4F-5EF6-4847-BE6C-B4B2C2C6A4F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340FAD6-F5BC-43E5-970F-B06D4CAE8CC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02709F1-688C-482E-B709-37A31A78A9D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105CA22-64B3-4C40-851F-8BF147EC1A7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5F97D3C8-9A8D-4715-8459-22082080354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58D6215-166E-4E14-B972-27FF00F9664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63D9E0B-EC2D-4CE3-8AC2-4B005C0742E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4690ED5-D7E8-4FBC-975D-B37C3C24820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BA91EDD-BC55-48DE-9CAA-7630D5986ED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080D434-1898-4228-926B-FDC3CA941998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28C4602-7A82-43E3-94F9-87D201A45A5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0883EBE9-3BF0-45E0-A461-212A2149AC2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6DC8FBE-31AD-427C-A071-A82FE0456B0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83C75E8-99B2-47B5-A5A4-8A3D65DB685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B3DE3BE-B2C4-497B-BD2B-BBE03EDEF8E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F8CB892-A2F4-4CBB-BCFB-C9370D88E85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2B177FC-BAFE-445F-8E9C-FBBB3BAD86E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AB8EAC2-DCEB-44FC-A31D-882A5E4CD06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13C747C-432A-411C-A5A9-B85EA71EE4E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074CAAC-461D-474E-B8B3-77141938142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97CC4D3-B9A8-4E98-A93D-6D09934AA0C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C874F0F-D94E-4E57-A320-EA5BB7A389A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F9B5C23-5345-409C-85C6-EE5D916FAC6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A13FC06-76F8-4E20-85C8-736BF193A34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5F6813F-70E6-41B0-925D-10F4F8B2C49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3964D5F8-7FA5-4D3A-B37B-BBC59F731D5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84A3E29-307F-414D-8092-CAE19A48271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6076437E-42F4-47F0-9A71-2D7CF708D35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3C195DF-E987-482D-8CD6-71090192B2C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92C1C2D-F994-4736-A251-808AB7D832A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F02CE01A-B865-4825-8C0B-A16A47A37D2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DAC4579-43AB-4FD3-A697-543B2A82C1C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52A0006-441A-4158-B067-6B7BF08CE11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25E0DD08-652A-4C61-9065-F2F90190DF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799300F6-632B-4136-8FDA-EEA44D1198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863E585-A454-461A-B709-A959EB3B69C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728CA9A-6A67-4ED7-80B5-212A1D281C1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C81432A4-AC98-4A68-BFF3-251FAFBBF1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8E5919C-67A6-46A6-978E-57EF866F1FB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A03F574-4FD0-4D44-B479-68EEAA04C80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9C13CE0B-DBB9-4262-BFF8-185CE7D5C7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A15999C-0963-44BB-A37F-47EDEF9AC5A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CD4E91F-5542-48AE-8CA2-57EBD31781F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54E4FE6-F7AF-440D-AAD6-AC2CC5FC2BD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31374E9-E0B2-4579-A91C-54A3046BD7A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27ED0EF9-574B-4ADC-B02E-D6BD0BA9B0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CFF07C1-3517-4AFA-B8D3-22D4A974D07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D48EAA4-AB85-4AB4-AD68-CFA0B17987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F6ED44D-7227-47FC-9E81-81809EAB51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BD0EE052-2377-44F3-9FC3-D76DBD2B1E7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542B327-B7D2-4D56-81A2-CF4D1F82EEF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295DB808-F0C8-4181-B32E-2AA37AA8688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88902BE8-0BFF-411D-8A61-C662503EA2E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0FE1F00-9B98-4E62-9C62-9CF0FDA50C8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A605CF3B-BA57-4CFB-825F-3C35AAAAECE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F455885-4C92-4C4B-9513-5EE9DCBBC69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40E5495D-60DB-43AB-8CD7-6ECCA363D82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00B440C-E901-4E5F-971A-6C94A35FD28C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1FC74A3E-F3A4-4059-8657-052317018DA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E1499949-5D7D-40C1-94CA-F229C509239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D2C2CF8-1D93-4E6D-9681-5DF7FF1351B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2742BABC-9562-4EBC-96A8-B59C603DA08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8621271E-8A0E-4891-978B-D14B34C0B05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FC421F6-C000-4E80-AF08-415B27653DB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31425471-191A-4CC9-8898-6A39BEB0A54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E88E36BD-5373-43DA-B6FC-A2F05832831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DED6FFA3-7386-4937-AA1E-DC56EC4D13E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88A8844-1D9C-45F1-8FAB-42A5644FA63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E8C4141-4763-41D1-B1D0-7CC53E568F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24E33FA-D067-4988-9700-5F3960F430CC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60CCF23-4C04-4DA2-887D-7B6398DEA35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69DA6E7-56A9-4648-89EE-6A850FE21DA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99D1C787-85C0-42C7-A72A-8218369A193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3BA6B93C-30ED-42BE-B22F-599D3F21841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D8E92D2-8973-425B-A1E4-700BB1DEC02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72B3FB3-191C-4DBF-85D1-591AA075F54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F6D5BC2-DC77-4CE6-B82D-EB093D2E78A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CEBCC52-67B0-4136-A9DB-B9CF040381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20E63DAF-5EF7-4D26-A4E0-3F4F4E12E28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390AE5E-3BFF-4E30-A461-55D26D2A73A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EE5EEF1-830D-4227-8F5B-4FC175DC5B4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ABF4B76-BDD3-46AF-8723-DA60F39FA65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AC4BD0A0-92D9-4063-BD3C-F2D84210EFF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4C9A8EB-B394-41D3-8EE1-1A470F733A3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5799FC39-7B4A-4214-970F-E8ED150BC87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2D653A7-7BA4-4369-BDC6-0F9D182AA6D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B3ECA86-267A-46A9-A40A-47283BED628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99FCE285-9723-4BC7-8D46-B2426505105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6F78B6E-DB03-42CC-847D-F472D8C7EF4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29DD0C9-80A2-42D3-BAF8-1A4C899247E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7FBEDDE3-B3DD-448C-932A-F4FC9256A8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B52107A-EDF5-4917-9E59-CAD9BD6AE2A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79401CA-04BE-41CB-8A99-425B2FB177B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443A8318-50DB-446B-A8CD-27A7293E31A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49B08242-A2AC-47F1-89EB-0576AA46AB1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7027539-31FE-4BC9-ABB8-77DC0BC870B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820911E-22FE-4D11-8C4B-49D31AC21ED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48160CBD-DB8E-46C2-B8F8-9E40B8A312C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AD85479D-600F-4327-B673-2AA79CCF4E0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0E71E2A-8C8D-44B2-8AA8-D68EA411BA7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BF7B775-7D1B-44A3-B52C-C45B19CB357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FE5E69D1-B00C-4EFB-9F34-C7CA8F9E054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2BA7C6A4-6D10-4B88-B79B-829822967EB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AEC852E-1D25-4E5E-824E-00FD759719C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194F3DA-0BDB-43F6-A39C-E2CE2D9398E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A1C452C-BB79-4C1E-948A-DFBE94F0973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E589F3E-CF76-4BF8-9B3F-8257BE2BA1FD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2383422-5DF3-432E-B976-F3A91445DA5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8848E544-7AFC-438F-BD2E-1D7262472F3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FB1ABF0-D2CE-41EB-8427-A5EA0D9392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0E8307B-3E44-4AA3-AF86-CE2EC483DC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772CDE6-A4FC-40DC-AE3B-F1A7B510829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BB2F90E-A63F-4565-B8F5-349C46E24A5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E009966-DF04-4A6C-948B-3CC3920751F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9DDA9A7-A049-421F-B4B8-379FE448098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9FF1839-35DB-4811-A0DF-BA0DF0B81212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8258BE0-2993-4D2C-A486-0E00D464BD8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E0D9D85-8512-41EE-BAF4-5A6AE508DA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DFCECCB-8680-4479-93DD-6054CAC60F1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5F5F966-D447-4B0B-9187-640F79EF14C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0A1A1C3F-7224-4CCE-AE99-D31562E7E0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469B50F-2B63-4B32-AB1E-A2AEEBFEE0AA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C07193C-0C79-402A-B0B5-1443904B329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13DD9D5-586C-4F23-BE76-1D7ABA58AA15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F7A03485-BDA3-42A4-8E1B-49564CECC11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3C626414-5E04-4595-9E95-EFA8CD2B632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5417CD7C-8ADF-4C46-BFB2-1429E0DAA1C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180C18D-F660-475A-8640-CA72927A14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6C96D28-41DD-4E41-A2B3-819EF4B4AF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6F29AF1-95B6-4BE4-B95C-3836750BE48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7474E46-25CE-4536-ACBB-2A1FECDED4C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0EC302A-6E80-43B3-8B8C-8932241B12C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ED1CCF12-B8EA-4AA4-B622-877264F8B63C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BA94E6F-4C21-4210-A0AC-1C857554E4D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C73F53C1-64A8-4A42-A68F-43332F7993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F41F0EEA-8A23-4050-94D7-3D27EC00398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5A8723C-BCD0-453F-BFFC-F5725B19CA2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3F78B06F-97B4-4E13-A288-ED9F6218AD2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AF636A6-0CC9-472D-BF56-CE9039A0F1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F5E9AE2-69BA-4BC9-9C7F-B5C02EB0EAA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0FE74D0-02C0-4CB9-A704-B28967E7CE89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AFC2D406-21DA-40AF-BDEC-379B1312264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C2C8826-28E3-4856-BFAA-8AB414B19D7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49B123B-1784-4054-8683-EF188395968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ADD46ED9-7897-4631-86B1-E59146C0181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0C401A2-D6D3-42BB-8E91-21EFCDDF097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F964423-7391-4266-85F9-C7A777DBEE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423BAC3-A5ED-4283-B50F-EBD95599F2A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35B82E6-6781-470B-9877-D3E3E5C7F82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84D14C4-E269-4694-80C3-5D3054A9166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FD478E8C-7971-4120-83C5-2CB74B66CB5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1BAF5A6-F578-4A40-854F-E7312DE013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16B9B9D-857A-4604-9117-FC11A9C93F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22ED3F0-9A9E-4348-B6B8-1236135844C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BA03D45-03CC-4B60-8367-9F18DF181144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BB459F37-10B9-4CF2-8ACB-36848FDC828E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A1F04C33-7817-42D1-93C4-CF6326D104D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4D5F5D7-005E-4988-B5BB-71E4D7F9FC2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B549A235-3A04-4315-B114-85E083AC926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C08F357D-D24C-4980-B271-7C8A82DF799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50808DF-B0CF-4195-BDC0-C08A926C5B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545A3D5-5542-48D4-83F4-8F74CDD0D43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68020E7-BC13-4A32-8668-BAB9F1A92A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70FC2AEF-D481-4F40-ADF6-8D29184FDE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62783A3-31BE-4ADA-84FB-16A8EADCDCDD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6F8D6C9-F9E3-4CCA-BF06-900A821FB4D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CBE4A583-582F-4AFF-8692-8A8313DF07D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EFE9AB20-A359-4202-8B01-89326FC2E61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60DFC0E-C3F5-4204-BAE4-7B2C9479841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09560FF-C080-4D63-BEDC-A746E4C9F46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D4A5BDEA-CA0B-464D-985E-6C4F9DEA814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52FB983-B66C-45FD-ADC7-B859DDD38DCB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4765D20-FD6B-4DE2-B798-B611AC235B5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4FFD42A8-6FF4-43A7-AA9A-7DE8D2799B6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FBE04506-7E5D-41BA-93DE-9BF7BDA100B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46C102E2-F80E-403C-800D-187CAC218457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65D2973-508D-410F-95C8-75894B7E6C6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CEAFA79-858C-4A57-BDB7-E322501C969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82BF5B9-931C-4FFF-89D9-9FBCB631AAE5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EFBA51C2-E8A7-4627-8ED0-DCB0D999ADF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A09B172-51AF-4A9C-9877-6D59B3726B5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A3B71FA-3A26-41D0-90D1-92D7F08C0C0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C5602E8-B9B9-40E0-87DB-7E6C0D03B79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6E0C758-C125-4450-8E20-9A830C54245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36FDEB6-D4E7-485F-BE7B-2858DF40A15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580C42E6-6298-4F4C-94BE-C69C6FF40E0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2830F1E0-5099-43CC-A0E5-BF33960DB7C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90FED7DB-D362-4C91-94E9-691AD7D3021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F4978E9-8B56-4E07-B1AF-19DF32D72C6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85C17EC-B963-4039-9235-EC7BA37A38B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85A3DF9-8F16-4DCE-98D7-7823537DE03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DFAE1FA-527E-48C4-8DBB-3862412122F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D127706-25CF-4FDB-89B9-2E5FE0EF920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912AAB1E-9932-42CB-BE16-5F6F20303D0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D8820E4-63D1-4E77-9B9B-64FD97708E3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7E2000E9-7499-4749-8A47-6AA8349515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92B6F56-BD92-40C7-B5E7-1D56786E5AE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DDC76B6A-7A0E-4258-9EB3-465D9433C8C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BD6F49C-9E98-4621-B68F-1856B0BE88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EA9D2348-C7DB-4D8F-BDE4-0A2B43601A7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A152807D-63A3-4306-8B83-58ACE448ADC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542802F-AD69-40A5-B610-42046287EC8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2CE0C072-DD6D-4911-A5A3-189673EA797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39D85FC-F5A0-48C1-AD64-D284BD3867B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7EDEE67-8148-4A96-9927-6BBF17F67C7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DE62278-65EE-4694-B6B1-1F3F37AA553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E4D8EF0-DB28-4611-8DC9-2CE91CC6046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879C22F-F51A-44F2-88E9-134848523C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EA066B1-BA59-4F6D-B7BC-75E9ADB28A7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4436F8B1-6D03-4FD8-ABA2-B196971CAC3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B6DC685-F82C-43AA-9769-45099BEC1A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ED0DBDCF-61A9-4FDF-BCF1-9BAD70869EC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C130DC9-6C13-4613-8166-AB9FA61F297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83567F07-66DC-426B-A78B-6AA7021A2D6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4980C448-31FE-47F8-9C47-4753309A4D9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8B501CE-F5E4-4AB1-A1A3-96C11C3695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409CDB8-2675-4FF2-B979-29C4ABF915E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7F4A6A0-2DD1-41A9-8BF7-A027B091DA8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5DED2B0-4FE6-4B75-8450-DCB695F3D1F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84266C6-FBB9-4FA1-9FDC-D6C95FE6FBA0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29994290-3925-46A2-89FC-603BA145C19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1BC085B-E51C-434A-999E-9DF9A2CC9FD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DE56557-074A-47E0-B06A-EB32FCAFADA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861A931D-B338-47C9-83A9-0D57B9178B6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4C84348-DB77-43A2-938A-8D1EA41B83AD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AB8B260-B087-41B5-B763-A22628BF013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97076EA-F1FB-437D-84B8-8C79BAB058A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9DFF49C2-DE11-4519-A89C-3B37E90B2A9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E2F94EB-32A8-494D-B8F6-D24FC365D4A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816A17D5-2CED-4C22-AC42-F35B6FC8BA2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F022E19-A7D1-481A-8E37-37757D4A1E6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DC40BBFF-205A-47CC-9A00-264D7AC7383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B736CBD-CD45-487C-B045-50987FE7C32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F641FA78-03E7-4209-B3A8-A72FD04E6F8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0C892076-E82F-4BF3-89F5-ABF04EAF18B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22326E01-B17A-415E-9FC1-D6C2E95D588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35BE399-8553-48E4-9987-50D100031026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7AE5A02-2770-4D5F-860C-8702F6E66F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9EDCA5C-3F79-4C30-B2EB-309AF77F64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1C66249-0542-41F7-B8E6-8B2C09881B8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284076B2-94E4-4422-8A6B-D64161C7B01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2FFDED0-AA46-45B9-87FE-BFCE5C21024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0D6ACAC8-97C6-48F9-906B-02A1C73CCBA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10EAE7F-8AD3-4BCF-89EB-6D28794AA8B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070A9A3-3639-470F-9DA3-A14B9134896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C6E8481-322B-4052-A1D5-FA4E63E051B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EF3FD1B6-64B6-4AFC-AD05-E40EEE3878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D779331-AF0C-4A9D-9447-8DB1B14A18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A3F5F03-A983-44AD-B468-A120E7012DE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36DB0F3-90BA-4B33-83BE-1E217728A71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7EA155E-215D-4FC6-BD0D-4A454AE4114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A81D5683-875F-473F-B636-9F77B34E732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26A799F5-15FD-4873-A392-82EF1CA4082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0754E06-49B8-4FC7-BD93-6A41BE0AE31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B315FD2-B31C-4CCB-B407-C26F38D65D6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69F7553-6AA7-448C-95D1-B5B701E0404B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10379A0-C91A-49C8-BFEA-B4852C085FB9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3A550C8-EA47-44EB-A05D-8B791D7FFCB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9284C25-3AAB-4FB1-A25C-AC660DD2CA1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9B80114-4471-47A1-A2C4-CDC6CDD85C4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9196E9BA-47E3-46EF-AC9E-3E3A15AA073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D8EE7F9-0392-4C42-B36E-5AAACF50C29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9B316C6-98BC-45DF-BBCD-783377E4FB2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E3FBB7E-BC3B-4085-8842-AFDC91B75B6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B1C06A14-3C41-4210-B37B-11C4C7D73B2B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86CCE2E-2CBD-471C-9FC1-1603B430ED12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30A4148-D2A5-4CA3-97FB-9885D1367B7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B8B863C-04C4-4E9B-8DE4-A8C749942CB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126F068-1F81-4940-B8B6-F9D5748945B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A823AB2-2955-4395-A7AA-9A3C7681BF4A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BAC9A9F-A66B-41AE-BD9F-B9BE082C333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186577E-1093-4CA9-9294-A4B3D99CBF8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C346049-62A4-4BCB-8981-BD1D3ABA9E7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A80C86EF-E0BC-49CB-B066-4F947DD78A0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C4DED02-5CB2-452F-BB8B-A4149FD680D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D4300B5-9D5D-44D3-B9A5-359331F4402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7A52802-4804-4EE3-855A-34D4AE4F320C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4A76B56-22B7-4E3D-AE32-BF2778671BD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6E5E571-A22B-4D31-B892-AF0E7B475A2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93F19EB-456C-4B51-9313-D68339E1692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6451E1D7-D1EA-4CD6-8BCF-3FD08532CD8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FC2594F0-86D4-45E7-BA79-4685CE6069C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E4E31C47-C228-46FB-9B45-E04E711FBFF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5771337B-7EF4-4249-AF26-F67342E4BA8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EAFF8BE-4E4D-41A4-B92C-0EE7A69B867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04DC9614-AEB6-42DC-9163-695C5A275103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BD29E23-093B-40DD-B24D-ADB3386C40A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A001CA5B-05AB-474E-9F89-BA12B74AC9E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696B60F-DFFA-4723-A8E7-D71ED1C9A2F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66DF42CC-4BBF-4A53-8311-585929EFC61C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40916DD-9B8D-400A-9398-89780BDBD91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01E6D6F-2423-4ECF-B598-22428381CF6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3EB154C-DF5E-4837-B3FA-463CBB0BA9A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E3387C0-6C0C-4663-B1B2-1293D80506F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D5C5EFC-113D-4D33-9E0D-302E5C6EDC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C6181AC-AAC0-4020-8F3A-670C97A384A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2CBD0EDD-DF19-4D4A-B85A-8C2CBB4A686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9DCBCD06-12AD-4411-8645-9F32D23F11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C66C1F1E-A21A-41CF-8EC9-F6D8934839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5882267-EBB1-469F-8D9A-809DE5AF371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EA0E89B-E8CF-479C-809C-81B792BB5733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35EDEF1-A3B9-4035-A410-F63A760D7FBE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1C4C75B-A11D-4D60-A640-558CB0A64D2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B5401163-4AE5-40D4-ABFB-1E6655ED309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EB22B81A-9FC3-4539-87F6-65B0039B164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DE1F161-1869-4F77-9EA2-58D04D18B1F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DD362E4-D01F-40B4-844C-FD834EB563F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4FE3AED-3D7D-46C4-B7D8-9ED22FB3291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9635E4A-61ED-4804-9A4C-2FE8EE7D29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592A13B-5CA7-44BA-842E-636323FF7A74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B559417-0CB1-4980-AC9A-DD246916EF5F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AC9E804C-3C75-474A-AEC8-2DCC41BF831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7DAF2EAE-5B80-47A9-9614-8638D736721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60C4168-925E-4AB6-9D05-A45A7310FBF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027F6C4E-9F54-4671-8870-E94F8214032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0F021EA-8F1B-4BAC-B9CC-093F006EB2A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A4D65A8-050D-4934-B5E1-3B501679FC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1C274D31-03FD-49DC-ACCA-A358588AED7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4B54E338-2585-4ADB-8A4F-DD42D15A86D5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5192327-7EAF-453C-8529-DA2C502C1E40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BFFF53B-C604-4841-8750-1F522B2BAA0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B5A0DBB-1EE2-47AF-A295-85AD0F3777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E8145DE-D7AA-480E-9A34-35BEE1C1C4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A098804-B4E5-4AD3-ABEA-FFB5792313B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C994459-EDD8-4E67-9917-1F9016C866D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75D0507E-DDFA-40A6-9576-0084ED174D37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6964FB10-1332-422B-83B0-A57B48F1243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D991681-BEB0-4F8C-9F7F-71F71C86456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645503D-DE5F-4EC2-A19D-12917D5FA5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AA8106C-AFB7-4F90-8FBA-6EB3EA364AD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CA4249F0-4FB8-4D00-A4BA-AE6C3C06AD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F7A19B8-23AC-4C05-9383-F3B08D64B8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0679899-9560-42F5-AD70-4B4517CA71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99CE56C-690E-406C-8F8B-268BB8E0EF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690226A4-B389-472C-8327-A983EE2D031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0D7A9B5-136D-4827-ADCF-32822955437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30E963B-4374-4012-A0A0-1E8EEDC89EB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7ABA426-4D10-4821-AEB0-3FFB7B3272E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3F76885-1843-4BF5-B7AB-C1590836443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C19405D-A691-419A-997F-EFBF4917230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12764CB8-AEA1-48AB-8353-A74E1D833F7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A4C385F3-967C-45D9-B947-722F71CCD64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E016AC0-2669-4B79-AA09-42A3C53FAED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46CAC84A-AA69-4E3C-921E-38D050139DF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624DC89-D683-4D75-9D73-E44527F28D2E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7EBE9D0-1328-4BFA-86A0-445C4B672BB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95DF295-4699-4746-9112-94D6894E0CA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06446B37-C3A1-4760-BC88-C375FD52FE0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7F7C05A-AAA1-44F9-BA42-E50469642EA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14738D74-312F-43B6-B4E2-E3A9C8CCB46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A9B4C039-4956-492A-92B9-AF89B111281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72F9140-406D-4418-83C3-F98838DEDB3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7275170-4E9A-445B-A58A-5004B21AE25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98A5317-A5EB-438B-B211-26A161B415C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B7EB6C7-0428-4E35-AD21-59183AFA6DE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46F6C5A-E77E-4513-AF2D-8E151CCF543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111F0BA-31F8-4F29-8D29-F76C82886BD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E162F49E-4FDC-4736-AC16-DAA3619D54A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3BBC88A-459D-4309-A1D6-02CA164C6FF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A2ECDD4-5C30-460B-8EB4-E1ADAF25EC0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DE45681-5EF8-47DA-9CA9-46A009D5CCE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66CB96C8-F82D-4371-A732-9C8FE611CD0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9394C8F4-A28A-4FD7-9BE7-67C49F623AD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A5B6100-8118-4A7E-B11C-EDD55E0ACBA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EE66E4B-C390-42DC-BCC5-FE851403F24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83AE09E-368A-467B-BD4F-1B92C5599BA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0D221851-680A-4CA4-A5D5-D6851070B80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5AB5002-50AC-46B3-BE08-2EF9FC49757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F27D73A-AC2F-4751-8DEC-7496281CF4E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A46EE76-0705-497E-ABE5-D211F207942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A937524-91B9-47B7-A39C-3FE08023C2F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6257EBD-E55E-42DD-8E6F-5A6B1DE44A5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B7BA3DB-B160-4CE1-8785-EF105286986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141D93B-2A85-46A0-8C93-D7B567FC0C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17DBB70-9B9A-4F96-BFE8-E822FC61B3D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292BDF6D-2133-4A39-ABF5-A36F1A21975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29DBECC8-9B8B-4A06-9074-64B3A33E4B9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BF0BE18-70E5-42F1-96B0-2A7EAF24F2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3AD2CA2-083B-4D46-93FD-F8241511780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AF9C4319-3939-42A6-97F6-1E697A69C13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3F54D2F-DA54-484B-834B-D2FEBB17A6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62E97F7-CE03-4DC5-96DB-CE5B210EDD1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2BD41CC-768D-4602-8982-849362D0EDE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A36F9D0-51CF-45FF-82E1-45485CB8A19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4372270-8137-4B86-8210-27FF03C9C06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0B4FB95-ED16-4607-9183-947CD5B2A3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E9BB10A-713C-4AA3-855F-A487E042AA94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8C002F7-1725-4350-A864-C2E8D4EE74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40A9992F-5C7A-43EB-9E4E-00089B0E11E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5D93856-F08A-46FA-B479-A7D882AF1D0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9DF81742-2223-4628-B267-2DE6BF490B9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78925429-9282-4CE1-A3D1-9827C16E925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4E8F4E5A-AE1A-4784-A772-40278E9880C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D5A5C04-F593-4DBE-9D5A-1AFB6EF05E0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8D8AAF0-E365-498F-9BB2-47CADB1D0E8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693C4562-5AA6-433D-B754-19A394AA92A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74062A4-4721-4B0B-B166-68C252EB651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32B178E-4F8D-4B7D-911C-E4B58240F65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888994B7-E41A-42C8-9D49-D73E5AE20A0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767842F-AE9B-4342-8B7E-FB01CB4F2F9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E406B8F-B2F2-40B7-A661-42DD0B7C64A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0DF7032-6A5C-44C3-A8EC-CA521C4AFA0C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F0C47162-792F-4645-9CAB-F39C3B2A02F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EDAB987-46B9-49E6-8DB7-8AC83AB06AE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7BE1FE5-758B-4A7D-9A0D-FD56A18F75C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D4E1920-8AED-4426-80C1-7DB0F130179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D6C59C1-0A13-4AC9-B831-6CBADE9ADDB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63C9369A-BF1B-475E-B254-B01AEFD14E7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53890EA-05D9-4F5F-9BD8-99B33D09ED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7E844B06-8566-47B8-98DE-8E3131EE277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DEA9B991-7096-4E18-8BA9-1B9F2B04370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FF6A69FB-A68D-4FC1-A276-D3D1CC0638D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354FE0EE-B619-4EE4-A85A-36EE839E9E1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98FF0B6-2F13-4C07-81FF-297FD2D2FBF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E948D28C-6923-43CE-96B7-CB58416C6B0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E87C549-A1F3-483F-8A0E-7B0282F2CF9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27F4D46-227A-44E5-824B-318D066719B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9191ABE-E163-498D-BAFB-905A093B65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056E571-7692-450A-AD83-56E7105EFD6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F4B510E-D2E0-49E8-9E38-9EBE09EFB3A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81F44219-A160-4D93-94C0-E8A64683602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85834BB-C5BD-40F5-8E51-C47A2EFE6C3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12313AE-FB13-4EA8-8B38-3E7FD32D091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5834CBB2-0E23-4F24-AFF9-4F36592595A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17FA964-75F2-45FC-BF64-0B97FD092C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69C5704-9893-4F44-8950-E0F2018ADB3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AB92F3B-74A9-4E76-B4A8-7361A5A4F08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FCA78E8-6C60-44FD-ACF0-41F4250424D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083FCD9-1F1F-4DA7-A6DB-00600AE15BF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18F8469-99C7-42CA-B660-B0B3A27447C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52923DA6-5EEF-412B-BA7E-B42D2FEA10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59379B11-A05C-46D8-BCDA-F6EE697F127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53A832A-DFE7-44B3-B7A9-4D339D5E135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B4EAF5E-11E0-466D-A1F0-192F6F1538E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F54022A2-33E3-4BAF-9798-6E1489BD811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15724562-23B4-4D5F-A42F-51DF2CB4CBC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2029EA5-B1F0-4192-BA1B-9C8C2A67DE0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4D4251A-EB99-4FA7-ABC4-4C99D72935A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1EB582D6-122A-4749-832F-550AB9674C2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4B59DC3-8B23-42F4-A8BF-B327902E2FF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1F08C48-D559-49B5-BB0A-45AF9337841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5B39A3F-65A3-4569-B0D2-78B27B6F854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1B8193E6-C282-4ACC-A6AC-60AB05C621D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0258BE3-0936-493C-B582-687720DEEBF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FD2269FE-96E9-49FE-90D9-7F9029D7D6A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76559783-353C-413C-840F-A825C1B0A88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B2E5383-B8F3-492B-806B-9BC6FBC8005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5A8D77D-A9B6-4485-87CD-6AE896EA935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9F01ECD-10A9-4C1F-A595-86C616A16D0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7D4EE5C9-A2B1-4EEF-AD7B-F9BFA18BAA6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00B0D52-3956-4D73-B471-B6E03881064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D4D721E7-B5D6-4893-99B1-40416A6F603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87CA9CCE-C563-443A-8B52-E7C73E2BA59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E3F34B8-8658-4B7C-9D09-E83B48AC383C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026F2FF-E644-4A41-ADE5-618579DCB3B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B8F4FA86-EBC1-4C36-901A-BD6F9ECFA9E0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4931385-0853-4FBA-9B8B-856A79828E7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8656CAB-FAF2-4FE5-9AA4-86EF1A67DE2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D5A9227-E14E-4E8A-B6F7-81E9EAC2EC3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5FE7EBA-55A3-4D07-A8FD-4F60F65F738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F91C5C5E-6453-422D-9DE3-8C5674598C8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AC3AE5D-1D52-49FF-8B16-30452B72770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3C45967-84C5-40B3-8C1A-59E225BCD05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76D93890-781A-495A-8572-5D70C7A3AEE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5C89F57-076A-46BB-AF1B-CF5582429E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AA8C548-05D8-4585-A8AE-355927BA012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E05404F-F5F1-44FC-B81F-40611D1AD65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6E79DB6-0CAA-4AA1-8022-91C8F0034FE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5DA41A7-4787-4DFA-9033-7DEF635DE8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737963FB-9832-4F3C-9F45-4BF96EAA636E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A3C5181-9490-4E79-981E-10568283182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BC023CD-1813-4F3F-BFE2-B6760219368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87B5F29-5593-4B05-8CC2-20A5FA38032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92ABA64-DEE4-4B7E-8621-2D9C7A86BD4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C351725-68BE-4A32-8938-36C0781015B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1478D1A-5794-4BAA-A36E-65D1871DF0E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0FFFC3A2-7478-49A1-AB14-FAF191E297A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7DD686A8-46AC-477F-BF49-DF602D0E8E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74F54543-4C9F-4950-B195-EEF8F68972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5F9BD81-3E75-45AB-802D-BBADE772BDD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A0F9680F-CBF8-4617-92AB-D556D2CE4F0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B4C4DEB-0BF5-4EEB-B041-FC85825CFDD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CF28683-A389-46FE-BC8C-A0B79B1CAD4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819F9AA-5B7C-483D-BA6E-403B792285C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829DAE7-CF9B-4CFA-BB11-F56C301F77E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B999AC2-0AF8-469B-8A9D-25E931DD94A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8EC00466-8423-48D7-93C7-621C3D43F8E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E0F801D6-2D98-4C88-97A0-E4E365BFD3D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4D17D79-8338-43F1-A7BC-9470D076887D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AB874A4-C1CB-45AE-BED5-5AD6C3F033F6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E267B24-CB37-4B45-A03E-83ADAFC264A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14975FE-42D2-455B-A0E2-D7813D6AD0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7B6F75A-23D8-463F-864F-126C3255D7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4341F13-007F-468C-B6D7-ADC2114363C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80D7BB5-9B35-4AD1-B701-256399E8610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649320F-DECF-454D-8547-2332755B941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89413001-2738-4151-9A5A-44CF99072491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EEABF2D-DAA6-4C25-8A62-15F3A521DF0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5889C22-2F6C-4BED-A6F9-4FD29FFEC9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554C7DB8-57B3-4D98-A00A-23F80075D3C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5F7DCC1E-EF84-49BB-946F-A1A6F95EDD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B234536A-216A-41CD-A674-1A2EEF20E1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178A7050-E0D3-456C-BBD6-EC2CCFFD0F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0B0B9AA-70A9-450E-8587-84E9D663F6C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AE87B2B-35F9-43FF-B2C6-78C93D0BBCB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23F79A0-B2BE-419E-AF20-D6DAEDD98D9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876C0577-790C-4274-BA1D-43415B8A822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5705C39-F4FC-4159-A94C-67560D72A46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4514E61-6690-432B-91CD-E7AC717E225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D52255C-89A8-43A3-B270-5C07969112E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E92F2399-71FD-4A77-B830-A63245116D7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AE80EE6-F430-46D4-9348-577E91A0E66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149C6F34-1388-478E-8F8C-786DC1878D3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BD1B190-1852-4B9C-9F25-7BAF2C976E58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51B392B-0A52-41DD-96B8-2730EAE1A1D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A4F4633-A5D3-4749-B189-D5A2278DB25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65AA749-C45F-44A8-9676-2707C7857C71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4CA293E-B157-4F50-AA29-ACBFFE6E8F0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CFFC36B3-E6B2-4E1B-A6BD-C4DE4BC52305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3C997352-3647-4113-A0D8-8D19570585A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BBEEB93D-EC0E-44C0-8EB8-6A6D6414F95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95476FD-FCD2-487C-A611-B3356D7D63C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5669276-F253-48CF-AD50-A1BF9CA75FE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798E2EB-9593-4679-B2FE-B79D0E68EA0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5C0D07B8-46EE-42FB-88DC-4745D6FE31C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FB596DE-825D-46BD-9014-7A14456013B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E4614B1-394E-4B46-9053-A86CB729179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21B73AA-A506-41FA-9114-FDD49840B8E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5801C688-714F-413A-A5A4-A64E3EBACFB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1399049-4D56-4290-85AA-956634C5C81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3AA3062-7D98-451D-B397-10422F7C3E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C714C56-3D10-4B85-AE29-4996DA89140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89ADA36-50A6-400A-A410-2D63DB60519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1DDAC82-FD76-4F57-84B4-F5CF106CDBD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E48786D-7448-4525-A49C-93C875F9EC8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B7F494B-66A5-4A69-B9B2-7C76FD88287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DCFAAB0-5ABB-43D1-8B96-0B6605015AF3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5C83BB7-0C5B-4A6F-B989-862CFDBBF95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EA9883F-6283-41A7-89FB-65C82FEB78F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58218A6-6F6F-4F02-A40E-008FB673B7E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B898CC7-183D-431C-82DB-954C832F2AE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4B01C92A-E656-4E4F-9A1D-0A1BA33D5B4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3E653F7B-896C-485B-A5FB-EBAFCEBCFDC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04915C14-42CF-47E0-8C16-D548F9B098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2BCAE433-D18F-4129-96CC-5E2675F1E2A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C7D1281-2304-4D01-8DF5-D19CC71F548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1DF6BBA-7544-45D4-B6E5-F5E4F88D7A7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FA7FA0E-139E-43DC-ABB4-17754E10E9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8233331-6A9B-49FF-8778-3910289FD2E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B0AAABCA-F898-4B2D-87F7-A170A104FCC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3D539EB5-4EF4-49E1-B2E9-B4656A5A79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554E1C7-692C-4D55-BB38-1DE7B647AAC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D1BE0CA4-07E9-4313-B323-9D9E9919550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63673B20-F504-4045-833C-3CC31F69265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2508116E-63E0-401C-A8BE-A25C829D087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BE70043-7DCA-432B-827D-6AE847CE2A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7F297DF-3132-49AD-8C8D-E5F506DC9D84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1C76A63-06D2-456A-8A7E-740CBBF5D6C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30E07BB-3E78-412E-BA37-B05A538544F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0E364A4-8FC3-4387-B515-86313D987B8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06100FD5-6E85-4BB2-B8C0-620AB4465EC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87F1E159-1709-40F6-9EBC-8A17FB92CD4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CD72A987-B0A0-4A6C-972E-9075332555E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8BD4150-A56C-498B-84C5-677ECC4A4E8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DCDA542-1DD2-4EA3-B571-AD44CC8587F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3F8D1E2-3118-4B22-9607-07A1E36958F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D847251-D3C5-400D-8140-F62D1B76C6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7250C2B-3ED4-4D35-89EC-15795593F39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AC6613C6-EC33-45DC-8951-855E6F06284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D548DFA-4E49-4A62-BA98-302C03494C8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2ABC2564-A813-4E0C-B452-199DF5D5CAA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15A7E63-8C8A-40B4-B0FF-49414B0FA3AC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A13F42DC-8BF6-4983-B551-E9366CA2937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D45DD7F-DCB1-481E-9A1E-9DAB0BE5301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FC05CB1E-3D87-4D77-8791-3BF730F0D28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48021CC0-86AB-4AF9-A15F-64D41306C68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FC7D16C-6434-4788-9943-5C4C5B986BD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F9984FF5-1AF7-4B59-B3B7-E022565C16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EF7FEB4-DE87-4812-9EDD-421B3DA3FC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63831DB5-A91E-407A-BB49-89FD972FF3A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F8D4F34-AD4E-48DA-A8F2-19DF8B12C8E7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6E0F65A-7C15-41E7-A16E-BC26E746FBA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EC822B0-5020-48D6-8D4B-B42827B7435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196406CD-C173-4D10-B4DA-0715A7EAF38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02DF5F15-30C4-4D03-8EC0-19401FFFFD1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59E4CF34-5687-49D5-A481-3AA94FA319E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98FB696-59E1-4063-BDBF-961551D4EBB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4E19D44-7526-48E3-9E92-50AF94D430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D3671AE-53A6-4094-9D8F-0185453D1B05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D3C21F45-7F74-4598-94D4-E1A396EC887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9BF43B3-CDD1-4C43-8B55-EC8574393C3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079B2CF-4649-4238-A997-9C8E90C56B4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0FF9CC6E-0434-4BFD-9657-B76BE4B7E44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6DC6461-6364-472A-A9C7-24CFC7A37E1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179EE2F4-9CE6-4CC3-8851-EA539FCCF9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5CB989C-E972-4E47-818C-B846867BA7C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D00C6A0-9CBD-4415-99A9-6657034DD26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C758B24-325C-4552-80B4-97B7A2E6A8E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C649046-B404-4E0A-93CF-EAA0BB6E12F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73D0777-75E4-4119-BF10-BA9F4E1C5A3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AE8F56E-F3C8-4400-A37B-A949A8520C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C098950-E329-4CC6-9F86-DB0D4C4422E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D34E2105-803C-4B79-9C92-4F8CFE2BFB0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F7ED6FB4-6554-47B2-8225-5EB592F5BDC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53958DB-4ABF-45F2-B47E-FF7AB0094C2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AC6F9DF-EB82-4735-B8EE-C72B9D245B67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75E1032-8888-480D-ABD9-6999E220497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2809EC9-4C27-4FA1-A3DC-9727D1F805A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04C67B4-6244-432D-9695-CE5A063E5E2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A1D605B0-B4C8-4267-8C36-95FE73B6066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CE71C3EF-93CA-4BFD-9610-BE945978064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8E68B07B-ECEB-4855-9357-14F7E8E1831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E1FD853A-CF3D-418A-8EBF-E75811A1D4A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D84A6F0-B48E-44ED-AAC9-D7879A348DD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D92F2E5-6559-4C53-9627-C2F3BC2126A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E1CF423-EAD4-4DF2-8BF8-BE63B57E968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0DACCE8-943B-4221-9401-D5BC3B40BAE8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D6EA60A-818C-40D3-814A-CFDFE9C0F99D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CA251F0-CF66-4D78-80C2-3026A105326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C1DA7EA-4F8E-428F-9EB0-D322470C43E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7A4B4EF2-228A-4451-8FBF-F2E6EF96EF4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62BC0841-163C-4EE6-8A03-94D390DC192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A720E30-3CB7-44FA-B224-8DC4439669E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9FB885F3-DEC9-450C-AB58-8DC550A05C1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E7B9892-FFC1-4A6C-9183-60E01946001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5C006CF-0E7B-4C06-9870-4DC88F444FF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FD105232-5884-4B30-9D96-F4E8D04FEA7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D7CE0CD-C463-473E-AF6C-B58F4417249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DDC38BFF-8889-4822-8EFE-6DB09465960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B1643FD8-FA09-4293-BC64-0D1217EAFEA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10CEB066-BF46-457F-AC73-EF456E023CE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29F3E69-57FD-4D51-86F7-4E587FC6D221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6F41403-BB4A-4A1B-8927-DBFF6D55524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AE154030-F740-4486-8A3C-9D8554C85B20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D9A479F6-A20A-4E15-A5F2-5574B38591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614560A-70D9-4274-B9D2-6C8A9742914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B8FACE61-4DC2-4DD2-B0ED-B27979654F2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D48A5572-320D-484E-AC98-A420CC02F2C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D56F619-84C5-4370-8CDE-A96C346F09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FAD4B7C-6638-44D3-8B5F-EFD5EA5205F3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5F4052E7-AC22-4857-AA47-A693D22548B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39F8914-E38A-4FA9-811B-85C38A52D5E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5948354-C7D0-4A75-98DA-4DF5C5E8580E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5A4703B2-E2CA-42BB-A5F1-5E3881699E8C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0266DBF5-A3F4-48D1-B96F-71544FC08B4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76330EC-DBB3-473A-A48B-83EEBD20650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D911F6DC-B5E8-4ED2-950C-CA01BAB4E8A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182DD1A-03E0-46E4-83F3-D04FBE399D3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2C15AD6D-3BFF-49D6-837B-F6B8C15A0CD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180FE44-7390-4F01-A923-984EEB987C0C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EABE67E-2953-4119-83D1-68B6ADD1623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9E8F06F6-3134-49ED-97F0-17DAD92D6CA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4B65AA63-1096-42EB-831A-ACC0890FFA6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9BF4DD1C-DB4B-4910-A4F1-488AA5656D4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692C708-E9D3-4A65-8FF7-AD3DC8412FA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6E1D383-004F-420F-A072-07CF39C81C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FF6FE635-E0C3-4114-948B-028C4727A1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5DDEC022-BA1D-4253-A24B-295C2E138C8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285008B-8D0A-4886-AAB8-4020D55526D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A09F976-D095-407A-9CB5-EF07898697A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A4329A4-7847-47B4-87DE-393DD64DB95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40ABC1AD-7B54-4E76-99F6-5EEF90F5F6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9D5ED0E-CB19-4C55-BDB8-4449B65357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679C718-EB93-4512-99B5-E840596D53E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0DD263BD-4DC4-46FD-92A5-33B6BC66E4B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55F7500-B4B7-4F69-B851-16B1A33A23CC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9E2EC11-DCC6-40E2-A274-322CA4F9341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B8470AC-0A69-4C81-8D1A-B6AC0A3DE7D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30002E57-4D42-4E5A-801A-7B0F605659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7165C6CF-C231-4F5C-8D43-DE216BEDB6A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32986509-8621-4C18-B8AA-376782532DE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0EFDC2E-6B21-44DA-9420-C3BF5DAD28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10B4E8C-7812-4B6A-A4FE-66F317E9A6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7E8D8167-83BB-477A-87A4-75422A9C12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F1E2CD42-E8FE-4FA6-8A9C-5FDA8291797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DB449DD-FC1E-485C-9A38-EE10027151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4E96F03D-2A78-4472-B8CA-42713C8B2FB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EF8CB02-5709-42C8-BA27-91886D925B5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30B9A289-CB77-472B-82BB-6F47DD9C9E3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88888DC-E134-4797-A2B1-F546D245FEF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C5240F1-9A47-44E3-B522-F179D052907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7646925-D8C6-4712-9AF4-DAB9CBDC562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78CFFF3-7CB1-4C17-A51C-09BACE55D81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2B0BEC9-B335-4D8E-A19F-0321E80F31C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82E2804-F2F2-4224-9AA2-B703F3EC6E39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5E55B4BF-9E83-4862-BBC3-2988883FF43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3D2C486-F1DF-41B9-BDA0-175D197E545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25579457-BC67-49DC-9FEC-D0BCCFABE80F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D463C0BA-9FC4-4F9D-8652-303239EDD28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0292E30-6B80-41E3-8319-F22B20C1B259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83201E1F-F3D7-4F49-9CF7-89BDECB3220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5504A154-4F2E-4733-92E6-BED1D5412C8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7CF8847B-E89B-4DD7-AC39-9528315AA2B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F5882FF4-8C69-41D4-8A1D-C060601487B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8C5A5EEF-5371-45AF-B825-1EFF4053183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4F33CB9-014E-4E5D-93FB-1C8B368C2DE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668C4340-4716-4823-9130-470AC482F65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69ABF6E-4F33-4EDB-BD73-8BD28E86111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94D27F29-5513-4F20-8D04-5E25C8465DB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F9EDD03-343E-435F-AE2A-10B3688D9A7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E74DA9B-73F6-4BBE-BE3D-9D9E5E563AE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A64B1C5-C94D-4E77-AFDB-306D925990F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641BD20-BA81-4342-A5AD-DB0C1EE34FC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385E722-B765-439D-A0BF-FF052FE30BA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3DF1A5C-E618-4CE4-98AD-0C10CFA3F25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65F41626-E34B-47C9-B2F1-88AB1F8C61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343F3EE-8F3B-40E7-A9B8-D371E3AB400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5BA31704-95FF-4FDD-8000-50A41F1BDF6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9F4A113D-C8A7-4A44-B776-7F16925A444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9AE4261-CB7F-4ED1-89CC-31FAC8C3C1F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E974AF5D-2C86-4985-8F33-37A21A5CA95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06908FEC-F41D-4CD2-9C8E-AEF971D8EEA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E6EA44E-8AE0-40B9-BD61-BA5580C2AAC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99C6475-38F5-4445-A45B-F2BBEDAF3C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61BE544-A4F5-4E71-BA72-8E4381E0F28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0A943EFC-6E51-48D7-A70E-7FEEB1CEC5E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202F7FC-EEA1-4398-93FF-92BCF16A7C9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F9D8D05-D33E-4BDF-AA35-1163658B60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45D5C50-D701-4E42-930A-546279BB34C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CEF6F162-3C28-4125-87EC-B24759A14B7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97F850B-1674-488D-8CC2-FE533E885B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4AD2EEC-7257-46B4-B0C1-6700E0EBA9C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30147B63-57A9-44BD-A1D4-048897DE186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E68F27A8-51A9-4C55-BCFD-882FDA7331F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BB7B976A-70F0-4852-861D-C72035AC7F8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96EE201-08B5-46FE-86F6-E25357643D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5C37984-10AB-4E69-9DDA-2DA0442F455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93EE4B2-ED88-4E62-A4B2-51C77F7968B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393691B4-136B-49E7-8C83-9296600CF65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5F597DA-05A5-4AFD-BE19-3715B4999A28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64EC5AA-2EC4-4F67-9088-736D86C7AEB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D8666CE-7EAC-45FF-9CC4-E45EF12E668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3A70C76-5C8D-4E9A-99FE-8C4C4CE120F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47EA2F2-8C28-45CF-B9EA-D9790CCC4FEB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2376DF5-9D6C-4C10-AEFF-E2F51434C4F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4AFE72AC-E66F-4E38-A5A5-690F2749ABE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18DC8CC-92C9-436B-82AE-F61F75A5630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EAD2722-B752-488A-BE07-FB357BB82EC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3806E38-921B-4B13-8798-DEFF9CB4F5F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E5F0F4E-BEA8-4C14-B0ED-2BF8E5D202E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03D121E4-B058-4FF7-993D-22A1A60D5B6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C13EF60-0D17-476E-AAE0-49E75EEB3B9D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4DC5F31-7B62-442F-B390-560CAA515CE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053DEC8-4B50-439D-9FD5-F36C61B1611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41D063A9-50AB-4517-A21D-F138774A134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D86D4BA-1005-4435-9EB1-D8C2D4AC8CFA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C9267B13-8D2C-4EF9-B46C-7F6254168721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82DDAE0-7007-46D3-A394-50804EE97E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7E081C4-AB43-4480-B0FE-96A4A19B1E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B6332DF-4EDE-4673-82E5-822165BD3037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8F7EFF6-8EF0-42F6-B8CB-5D15F19D863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85F35FA9-BFB4-47CE-9EAA-365489B19C6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A541D78-252B-4B41-947B-D91E7DA7194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A73DF24-F19E-4CDA-9A5D-063D09ACE99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8172FE9-947E-49EA-929D-E01152FFBC7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61A820E7-B845-4C28-B46F-136C55C3240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EF8A4C77-BA57-497F-BEA3-F6903B7882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29E4079-B8F9-4729-8617-890ED4CBD2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9C75F15-D03C-4EEE-9D9A-631560A48A6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D1BA91B-9297-4FD0-86D4-E07D38D2EC4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CC76DDEF-32BA-4C88-9A17-A57952EAB32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F46BC2D8-A798-477E-9F0B-DA64121CC87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CDB837BC-DC9C-445F-8530-F938DDCBD4D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E539AAA-6686-4154-9310-3F097D44B7D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3D777ED-572D-4679-A123-BA6008CAB0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A8F78A7E-7316-4AED-8ADF-F1EEF70BCCD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205B1D2-38C0-4A47-B898-10C457DB1FB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DA4A732-31F9-4100-994C-0CDC14B8D55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DBE6BE7F-B01B-4F11-AB00-9688017863F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396DF90-FFFF-4A43-B435-A1031E3A4FF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9A36230-F547-414A-8CED-E071514ED1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4BDDADFD-E908-4730-B6E2-003C227F030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87B08B6-52A4-4813-A01D-9F49720F025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2A833592-CE4D-4108-A321-F1BF08B325B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F754E34E-4B86-48FB-A67A-E81C93F8A55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1A48E539-40A0-482C-8953-C498039FCC6A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943A5ED-CD70-4D02-BA63-ABB6EECBF8C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6E57FBF-289A-4B6C-B386-6032CC1F0BB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EAC05E4C-DFAF-465A-85B2-E9EF595A501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6213CAC-7DBE-4222-8327-D8FB6CCA52A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251E0E57-5127-4542-9C82-AA649ECF38B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4595C0F4-79C0-409E-A80A-9B0397554FA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EDC9097-D247-4BF0-884C-DE9F8AB3D43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8697D6A-F76A-492C-86CC-9333A391B47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6EACD751-F2B5-496E-BD3D-7655D40FD6E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9F47654-525F-451A-A4D4-816A0F46CCD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37F45A88-8341-4D82-9E71-F04B44618B69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B34BD038-923E-4246-9FFB-D50CFCFA0EB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F04319E-0F9F-4107-B743-6CAB8A0C7A5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E9094B1-EA69-4E48-A281-6D82D273DC2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49AA9A8B-009C-4F7E-93EE-001774FD97C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1687B3A2-F845-4287-9A9E-FF692BC7204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8AFCAFB-D494-4274-AF47-7F601EAA766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F721D97-B76F-40E1-978E-DE29536D604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35005EEC-E76C-4824-85B3-185323EF005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EA35D87E-EEC3-4D3E-A42F-2976BF3BC2E8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08640A5-87E5-4F53-925C-A64A832FB5F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AAD78B9-0E02-425C-8968-D839165273B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8014A8C-835B-4AF9-B13F-D7B14548E14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86411791-4400-4DCC-ABB6-AD99A6199F6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1A05115-45E5-4609-B80E-986A0F598E7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8D3B1B22-623D-42C7-B5D0-00AC544A8E2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D7E2968-B588-485C-8E85-F53F4DF199D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44745C94-DF53-40DA-9974-E7AC2320E9F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8175751-4564-48BC-9E1B-7F4722F3A7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B1EDB5D-DDCF-4D45-8932-1BBAFF5570D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60C878D-7822-4AAC-B46F-FF278247762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CFBEEBE-5735-4B97-9B48-4F38EBD57EE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3D68DD4-E14E-430A-AEBE-78164F1CF8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DB9D91DD-8383-4371-BE6C-5D737184F2C6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BE0325C-A720-41FB-96CF-50790BB009FA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F270B1A-DE2B-4D66-AA50-1F7608F4FD1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0D6305B-758F-4537-8C6E-115058732E54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BFEE5263-B2C0-439B-A385-CAE986E15B6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BD04BBD-731F-47EF-9EAE-21288F5B1B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CA97302-B27F-4454-B82F-4387A8992DA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FC77A7B-9EFE-487E-9C5D-46788FA5B23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18BEEC61-BF97-4F21-B6F1-CBA4E1BAE03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82874AE-0BD0-4B63-A7E2-50555F98E8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5142F38-25D7-4A6D-8709-11FD9F2CD1A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7E870465-9D16-4A34-A1BD-13D60AD8F876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BB39A61-9809-42FF-9EC7-F42BE88093D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CAD2DD3-F15C-4C40-9C6B-82E4FEB7FCF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D7069FC-93E4-4364-9F6D-D91EBB25D09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CD9672F-467A-45A4-A256-55F0BBD3B5A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715CBF6F-4B6B-4CE3-BF6E-4FA309C0B22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65C17DF-106E-4AA3-AA0F-33D89E6F825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08E058B-9288-42D2-9377-90699263A76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4ED76101-8C2E-4127-ABEC-437D1FA831FA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8D819F9-CA7D-4C7B-84E3-9C01B7845B6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E66A34C-4F71-4CCD-8EB9-513BE7FF399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7B4CE6B-CE52-4C34-943B-04720925657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7C92E424-7126-4C76-B23A-878E864A968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0B6B0588-6B00-4FB8-BAFE-45CA78FE330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74BE75EC-BA7D-44DA-83D2-22BAEF1915A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9D3E0F1-745A-4B9E-94DA-A60FF82FD8B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4D90B86-62E0-40A6-ADD7-AF2421B34CD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817E418-79F4-42BB-A85F-3FB997D158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B3D28ED-E014-4FAB-82FB-8CA72C12C49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D2385D8-199A-4C80-9EB3-935493224D2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C6208CE-0B4E-4ECF-8818-A96AC3424C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5189C47-FCC1-4B12-8EA9-FBC37AB590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FB29D31-725D-471A-994F-019AF3551C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6FE0BEB-63E1-479F-9390-410AFA32E61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D3BD7B1D-E6D9-4225-AE42-B214880D095A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0AD1589-41AD-4132-B2C1-CA46478CFF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06F9294-0C3F-4705-8703-2DC2BE3D33B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B2CEF2F8-B46E-44E7-886D-C6D07A19480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31FE592-9C2A-448D-B8C3-CC643D8D87A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53E28B8D-44DA-4E0E-B1E9-ED83CD23E12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0A6D53F7-1367-48BA-81A7-2D11A55816F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F2A1C67-C28F-443E-8A54-E4FA77BA990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3482CB70-4ECE-482C-B445-D74CEEB02B47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D88B266E-7D4F-4097-9A7A-94DBCADF4284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A571F7B-4261-40BF-A450-D6B23BEB47A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73F9346C-6FE0-40FE-A26D-905B1291AB30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9320CC5-6FAC-4FCD-B1F3-53D5CEF6579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ECA92B9-EE3B-4134-A7B5-32415F24355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2E5AD4F-8164-46A6-8103-BA7197363F65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E4B32A8-C68B-4867-BE3F-B4A2F7735978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3CC4D84-33F1-44BF-A587-89B16C78EA1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3DFA953-CAF6-435B-9E80-143F1E7A623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8B1C1BCE-CF7D-4204-9E86-E6E844F14A7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7C07AC2B-BF7F-402C-8066-D2BBCC71310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C855694-08A0-4285-93E7-2C2CC2768F8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9E5D117-254E-427C-8B7D-D4B18A45A41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B83A82D-BD31-44B4-94FB-76C51BBCA5F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FD6B74A-BEE4-4E93-BC50-081EDF06D0D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66701311-9862-41CC-A434-1B32555793D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BD80BD58-B7C6-4080-A011-8176DC241C3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B9477C51-3D32-4AA9-A920-22D1C2C2DFE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C6071A72-B736-443F-8769-4DA79D7E0AF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671D6A58-9F4B-4824-9566-049818EA007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E75FF86-F8C4-4889-8513-0C3AC9DDC35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C1659216-CBEC-4152-A336-B4A78AB1E5F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3E07DA0-DBE4-4BBE-A36E-426A949931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EB5569E-D086-4D64-B510-284989F4D1C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F732E4D3-F7A8-4331-9AF2-C1E7408B1D4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CB27B57-48FF-4365-AFF3-F8547AC2561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BBD3402-1580-4CAB-A33E-84357DCD8057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F442800-B2C1-487B-81A6-2ED07A39D5C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148F834-3719-46E8-BB59-8C77FA0406E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0F6B05E9-55CD-4718-BD58-21144C0FFF4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AA23D05-76E1-48C8-8C17-2C3D079589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BE8D715-A47E-4D4B-AB6F-76096D01081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8AB2B51-9AF7-439C-A44B-7A845D2934F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5DD75B3-5707-40D2-AAA7-281D87E6387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163C66D-2E83-4506-95F5-EF1AA8924A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A57C79E-6A56-4A6A-A35D-AD7B54A19B7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CC98025D-06A8-4B2E-BCA4-2EE010163FB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21D2186-29A7-4D23-99AF-322E961F7B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6A90561-CCFA-4D33-A67E-9574184763A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0E210B7D-0348-4B6C-B31D-1177BA22179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949BA107-7089-47DE-AE80-29166981CCA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93867110-19C7-44D0-A5CE-0B7D20C4512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56800D6-6A29-4BFC-A2B1-F47920FA49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27BAA6C3-ED18-41F6-82EE-AAA34F76E4D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118C080-DA94-44BC-8B39-5AAFCC55D91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DEDF4C2-F6E0-4D16-BF38-5E1B738BF1E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9E3894E-7DE1-4744-B276-FB749BF4EF9B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CB2C77C-90D1-43B1-928C-0D27A72E6A7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1C664B5-3A6A-47C0-8FD3-CE3B24A629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5C81A88-AF1D-4053-8BA3-1ED95E5E03A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6017568-B763-47B8-BF1A-89BA0FF4B5C0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2808C993-B5AB-4494-81CF-F012A3918CC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51A98E24-83B9-4AC0-83AF-8EF614BC3FB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B59AB6FF-36BE-4A95-9CA6-930849CEEA9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4365260F-A7D8-4F91-BE50-87E4958CCF5E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4E34A9B-6C06-4A5C-B3C1-CCD5F588DE3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A8AC40D-0007-4282-A659-2E26507A478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79A09BB-86FC-4A88-AE19-8DFC81C119E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EF8E522-3A6E-4ACF-B8A8-9F3D0649481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6523DA82-EA21-4838-A6DE-1FA2882A1A8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A1661B7-0EE2-4DC8-9A95-B29AC739A61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349726B4-E4B5-44C4-A815-0DF4EF97C49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E7C78C46-3C21-4F31-8C59-38AFB22F623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10D24CB-738A-4C98-B7E8-784C9AC4D00C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2816B1D-4EE9-4623-AE3F-E774B1E503F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939A992-7A69-4B57-995D-41E2CDC7A9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38C82E1-79D0-4171-88E9-C2EE58F7CDF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00C2959-1CAA-401C-8EF5-ACBF9E489BEE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33F2E9A3-7C95-4E27-95F3-1142106074E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6AC7069-F303-45FD-AE27-9FBC656D139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34AA30FE-3BF5-40EF-885F-9DFB63D1290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08D734C8-53CE-4334-B50B-7959E5B02C3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FB02370-FC2B-4252-A073-F62E469F2E1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19FD1485-8B1D-4BD4-9FD9-6433DB7E74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76128A1-5A5E-4A5C-A02A-6FAD284CF76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CA7073F-B8DB-4AEF-BB1E-B9D67EB15F9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D5EEDB3C-1032-4582-9572-7C52CCEFE8C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76606C03-F42D-42A3-A50E-1E4254ADA10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85C018D-4622-4E23-840C-04A0457AFAA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42C4938C-36EB-42F5-BF98-5125A1DB74C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41F3E24-8E83-4C71-A614-7A80600AB67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6A134A2-0716-4A6D-835A-B4722A777C3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FA386FBE-BDE7-4ED4-B933-32DF5C10BBC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CA2680C-4AE1-4D88-9D79-9FFFAC992CD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16C5F52-F5CF-4261-B54A-F48ACAC746A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E9536AD-95F2-4B1A-A7C5-24FC3A734CD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E476B72-956D-4AAA-9B48-B39AC178C13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CCD0D7C-1960-4BDB-9451-663EC73066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D96EAAE8-5E8A-44E4-8EF6-760F5B31B546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38475B5-4A8E-4C14-A9D2-3629DB2CADF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108BA42-F650-44AC-AB9C-E7C4BF8A8A8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8E67457-0FA3-490B-B673-2DB4A503953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0DCA04D7-B674-43C3-BDC7-C68C88AC5BF5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FAD6FAD-77A9-48FB-A52F-C29E2C8282B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6CA0206-C85A-4E54-AEAB-564CFFC8BB5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7FBF703B-DEAE-48D3-8E6C-45382D7AEB5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DCC5C8D-9A61-4DE8-8531-F34E5937EE9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1786FCA-5B78-4299-ADB3-0F0E6B57BC9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95E18A5-60EB-4246-BB6C-ECF4A0D3DE7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D195F84-A447-4A6D-AC3A-6E79DAA73A0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E4D433A-F1A3-4F17-9FF4-E92BDAC73C7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E489941-B4C8-43D0-81D6-FD041188023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C459A5AE-2DB4-4949-974D-2E1CE04DC3F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66D6AD1-6291-40A3-80BA-6664ACB6878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EDB7CA8-0046-4EB2-9FEA-E69EA4417464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4893823-18A1-41A2-BC89-797A11E6CF9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E6659BF-40D8-450E-8FA9-EC698D2DF1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852CF05-ED2A-43A7-B62C-F910A15B694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29823A22-BCE4-4B9A-AC79-E6B151D78EA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EDC9FDD-51DC-492C-9649-B59019A75BD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C466995C-D511-45B1-8DE9-94C743356DE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5694A63-CF56-459D-A12C-B3615ECB1C0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9B4FF94-8AE6-437A-A643-9606F445CDA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F873013-85A3-401F-A0C3-A283BF44629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79DA699-8698-43F3-881B-52B194C16C1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202D336-F965-4C3B-A212-B09E89C7E56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6461AF1C-5D58-4E47-A37B-D91E17896E2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ED3E6C0-E445-4BE9-B4A9-A794B5D8A59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33C77ED8-33C1-4211-B60C-98AB7AC24AF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69D6EE03-0FD7-45B3-8FFC-E42EDFC1D5F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1BDDB5F-B0C3-4A60-811D-E0C81FD1A76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2E4EFC6-02B0-434A-AC41-7EB49E9663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7546A58-0550-482E-939F-88DD85175FD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EADFF8E-AAE1-40ED-AD47-824878BFA78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041A1E37-8A9A-4F85-BCC4-B4C870525F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86AF7D9-6E50-4868-B0ED-D19488A9C5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DE7D071-475D-4B4D-BC86-77D4B6B62956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5BFB07C-8087-428B-A987-B6EC0BF9BD58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716BE7C6-0AB7-4A44-9457-FC6894EFC01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4926AEE3-B397-4994-879B-D7FCBB611E8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665CB65-8E0E-4758-B8D7-00B665A0D1FD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8867B36-9221-4531-8988-A4CF494CBF4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FBDEFBF6-628C-4D86-B529-9F43857B9BEC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5CAAA48-F768-4AD5-96B9-65870763963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C35809D5-809E-4003-B057-46B36708AF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457CC450-3DE5-447C-AA79-99E41806579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45510D3-A25A-44E2-A533-0A3FBB00239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FC08EAA-C021-46DF-B635-CA3C587796D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DDD8A32-500E-4278-86AF-FF0F710E941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A91573E-3B4F-4694-8204-DBEB82FA982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55616323-54BB-4CAC-BA23-1C5BD419A0D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757FE00-6875-4D15-B0AB-14CEEBC9909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11E9A0E-C52E-4218-9C7A-7CD2B1BBDAB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8214461-87BA-4F7D-8CF7-D19527E4ED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3E9B4B6-0A90-4E36-9307-E65A1C80DFB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1240DE2-483F-472A-9D47-05309FF8FBEE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08DBBD7-14AA-40FE-874A-8C97BBC8BE7F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360920B-119C-41AA-A095-6446E0A1D71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AB88DE2-D273-4C4F-8A87-15C7E59B89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31B996E-8CBA-4154-8E5B-D641F58CF7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780FAAC5-B9DE-4B53-BE44-E7D851E791A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9D03BCC-69BC-47AF-AF24-34FD2C969CD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8767D098-7C82-48CA-844C-61C5FF232C8E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A35E726A-D850-436E-834B-C2A344B2A3B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5CCAABF5-4C89-4FA3-A984-4F8F3AEC75A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5674B630-DBEA-40BF-9618-61CAED33C6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D00B7141-DBFD-4938-851B-D4978689734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6ED96F58-A85F-4F1A-BA1B-7E65BABB0B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B270E1B2-AE87-443E-A737-0D6EBD5371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430EB2D-39F8-479D-B936-09EA5B8A52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E39A1B21-35AF-4A80-B025-5308D6A66A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0156462-EDA7-4A32-80F5-06C2D7DD55B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D4DE57F5-2E3B-41B6-9B03-51A8E21CE2A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ECA7D99-48D0-42E1-956A-63CFDEA0CE3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87DF870-6793-4B98-BA99-0C625D904D4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89BC263-EC84-4F65-85F2-41967393162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991581F8-77BF-4B03-82FD-997A9787DC4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6F362882-0DAD-4C5F-8739-823F6193644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9CDAFE5-8B7B-4A16-B545-1A7D5369960C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0536AED-1FC5-495C-83EA-4AC479806735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BA1EA1D-6C86-43E7-962B-5C5069CE591D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158C765-CFDB-43A7-AA06-208C18E6A0C6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6D5C5289-8EC2-4EA8-9AE2-73E450C282A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FAB3171-3BB6-4187-95F8-4E9D728F562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53A352C-DF4F-4A29-AE2E-5DF48BB35D0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1693260-9094-4132-A74B-80FA6C52C5D4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994BECC-6887-4B3C-9BB8-59E8EE0AB7B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4CA5089-5196-4F10-A0CB-D3EE57C4017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B073987C-FA5F-4E18-A02B-F33AF050A82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8B39167-7BB6-494F-8A36-382EC2E3B92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0A83B8F-EA51-421D-895D-41EA2728AA7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A6D68D9-7596-47F8-A701-092D0A283DE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254F5CD-CEE2-4FEA-9CA3-FAE2D3C91CB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8550CB7-1941-4A70-8289-869AC6FCBF4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C551FCC-AD49-4CBC-8847-6B57561FA44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2562C39-B6CA-464E-83BD-25F0A271FDD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EF878364-1EBF-4344-98F8-7BE44B11F76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FBD48375-C8DC-4B2C-923D-94F7A0C847F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DBCF1D8-5E6C-40C6-9E4F-1A968B6BC21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25E7BAA-2D33-44F7-9A3C-57541515D13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E855C1A-FE84-4784-82A6-170C9DEEA1D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83E199E-3BC3-4B57-89B5-F7E4D054964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DFBEF56-6042-4571-A0C6-CF8050C971A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117FB7E-FB6B-48F7-9761-432B539859F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B80327F-6911-40C7-B0B3-D3020EEFB06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8EBE4984-1404-4493-8E6B-B718E304843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A0E87DA-C46B-465A-BC3C-53786E002B4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69AD28F-BB46-4C52-986D-A12C076B87F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CDFF87E-19FC-4448-BD41-B78A4F1A690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754894D-02DA-460C-9E65-90246E97B84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AE0C84F-4967-42E4-BD0F-82C06399F7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CF2D52C6-7CF0-4FC0-814B-04514039959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D98185C-4C23-42E9-ABAF-0FD07E680DD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DC248CA-D124-4379-A3F6-51DFED056E9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DF6B1DC-FA99-4186-B5CC-8EF12D5DA4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3719B79-DEF8-4278-B1A6-9761047DFEE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D330D75-2A3D-4AC9-B007-41D93281423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C9CD13C-2353-4291-A2DC-D471103F27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650590F-CBCF-4CA5-91CD-6857FFF2985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6B944A4-F4BF-44A8-A288-B4C6C542F14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B70FB1C-AB69-4BA0-8886-639D3D3C3AD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9DE5322-0E01-4DB0-834F-0F334C6C490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6AB3FF1-5CC9-4541-99EB-9CD4CD8D1B4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4B7E0577-0324-4526-A4A9-9C1D637AFFD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AC4F0C3-00DA-4D1F-82C0-ADFC95EB69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6D760EB-D51E-40BA-8A25-A1DCAACEC0C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56F5579-031A-40A4-ABEF-4EC43C4146F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FA2A0CB4-CD53-472B-9B8E-F442AF9B070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C99B1E8-A651-4BDC-ACE1-0F831B968DC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C8A12C62-E2F9-4F87-9B24-26D7B6C7B3A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829B242-F45C-45EB-9219-1723C813A86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05AC1E5-C815-4AB7-81C9-0E10C3C8ADAC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FC836EC-700C-492F-AEC9-A35998781EB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69463E0-50A0-4AA2-9A10-D3771FDC076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E612516-2EE4-4B40-B850-F611A7AE583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8E9CB4D-9925-4433-A1E1-D0E92D2AD27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4955104-43DB-4744-88E1-E4E9FBA6E30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E782029F-BAFD-4DC6-A7A9-9AFF4326A2A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3672990-9841-438B-AE2A-2C972C4A669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EF0C483-DF3E-4363-9E14-D166C6485D0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EB85049-795E-4F92-BD98-0626E12C0D1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B53D9FAF-B2F0-4E1A-9B82-500555A51DD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6881CD55-30B4-41F4-AB4A-D7EA4DF551F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FF4045A-AF12-4B07-9533-BC269EA1A891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9D7EC1A-4C3F-469E-AE25-7A3023FE77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846E5F9-5337-44CA-A013-8CB69F6765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7995A6DC-66AA-4602-A66A-4CBBD37F709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0116F162-EF50-4811-A6BB-7E9E4659634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58E972B2-0E91-479A-A163-6A9B8621D69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3911AE9-B01F-4967-90A3-EF60FEB3238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6B9555BE-87FD-48BA-A444-F203D5205C3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84BBF7B-BD17-4EEE-9221-5CDB492740B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804C870A-CBEC-4B5C-887F-8A81D126DFA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FEDCB39-B161-4B42-B789-F16154884A7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8017F6F5-1440-4C71-918C-005CABDC5D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BA53323-384B-4D99-BF3B-0F1D595D0F85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11FF6B6-47FD-4368-AA19-B41C27845ED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1A32A76-12E9-4970-9BB4-529D4CC6F9C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23CC5A15-21B4-4DF4-9B60-40C36657593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B318EAA-AF37-47F8-B0AB-169DA4451EB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37C76280-05DC-4851-896E-6CF29CA11C8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9EE26B4-480B-40D6-924C-45B0192C4B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487B976-E172-49C4-A4CC-3A07FB17054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890AC73-7F55-45A0-BCFC-1B03908865F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3180414-68F0-47DB-9799-5BBC4FA9845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8284988-A117-4DF3-8417-360C887DE9C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8BF8E23-932B-48B4-B759-D6BEF1B1A07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48BD0A6-ACDA-4E43-B4BA-B71D35B7171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0398AC86-8382-47D5-96CD-C2DEA7F9E30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7230DC0-FD8B-4C1C-94C9-5570A7AB78F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3282DE8-5543-41B1-B436-48A1CE59E67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C4B064D-EC7B-493B-8784-172D5C392B5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AA9A3E4B-1104-4B08-B744-E1253EEAECF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3EC1087-84D1-4846-B941-74804BD180C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8E92909D-1E54-4EF2-BDFB-8CBBAF12AD1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A6B33287-D442-4E3B-8D08-153FB5F45616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70907A7-E9FF-4376-ACE2-59D0139898F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F217BD9E-6766-4AAD-BE7E-5E43BF4A08B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B29555C-1820-481A-81C5-EA41E00EFA1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A98A05F-DC39-413B-822E-5F1E9E30B37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5356176-A2E2-43DD-A3E4-57CDB50091D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DF7DD0A-762E-4799-ACDD-7CE0DE1E57A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A58104F-E17F-4DAF-82F1-085A729E0B0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2B8D81C-3A39-4692-8CCD-B6768F656C1D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DC774A7-C369-451E-89DD-5D2E56494EE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B2A3428-BCBC-488B-B5B8-1EF608749F4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F1C0277-7873-4615-83A4-6862DC48746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C02C739-844D-436E-8672-C5DBC891720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D11C258-0645-424C-820E-353486BE541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56EEA6D3-D67D-4706-B4F6-10F379D6093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E91AB76-589F-403B-975A-65DF812DCBD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FBBE7DD-4E5C-4BCD-8B5B-04F68332B52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8D099F3-A710-4326-9500-BF8DC4250254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37AA135-42FD-447A-92AE-C5A7A82A9F7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D41C0B59-A7BE-4EC2-A0F4-2D9EC9D0D10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140B8672-8271-48BF-A1AC-2F567773BCE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DBDE2DC-E7B1-4248-AC17-6D5694C4A81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E3BB6343-CAEB-40BC-9D37-336B668AA1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3C0F3CD6-8EC7-4820-8272-ECC01D8BA76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D3887EF-0EA7-4E0B-BDAC-7A1D7084B2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5A567F0-4DE1-4D3A-8242-E63342B12FB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FB8055B-D498-46B1-832F-F55AD70940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6A53814-859E-4A85-8A24-6C6C7236CA9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C56EBD3-8701-490B-8DB6-AE0D67F02BD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CF4B5F2-4028-4340-BC94-3082EB67B3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355CEF6-EA66-4EFD-91C7-4A33987913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9E8156E-8FC3-4193-B05D-C405D1716C68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41E4725-595E-45C1-8D3A-2892094CDD4D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02E42B64-3926-457E-96AB-EEACB8E49CB3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B8C25A7A-2028-47B3-A202-3EEEE5AADF3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D2D1E801-29CD-456B-886E-D05E4282C9C8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0763343-300F-487E-A358-BD12DBB1DA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46D7365-A73B-448D-A77A-7CF2E56A2793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3BF3BB56-332C-4D28-920D-8EF4EC29E11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ABE0F7E-AA27-4626-B391-969F84437D0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ACD623D-C35D-41E5-AF4D-2623B1C742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62ACA1B-2253-4F4A-8099-6539285B73AE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0F68B1F-318B-4A54-A308-DF3CAA0597E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61E9E66-F012-4626-9382-DE5BB6F1264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2AC81A4-FEA7-4D38-84B9-B85FC779BC7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2D0F9861-F885-4290-8545-BCF7C4676CA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58CC81B-E12C-4279-AA39-C58D42310C3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3439E5B6-9454-4A63-BE59-B8DD1B08C55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49B02AB-97FD-4762-BB3F-55FED0BFE5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275F754-AFEE-48B5-BEA3-FF3FBDB3960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859C48C-84B8-480B-94E8-5986F022448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9B8AAAFE-33E8-471E-A6CE-1CB1A4596DE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EC6D667-4CC8-43E3-8C68-B594AD3FC5D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6125BC28-4FA8-4309-91E0-B84C52D4AB7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D9B62DC-CA61-45D6-A571-218AD0C5CA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DCD2F3A2-B163-4E0C-B3CA-65F68AB6A7D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D3F916EA-F313-412E-9A8D-873C8A58B38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7603453-7DC8-413A-9876-4818AC385F11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A4FBA7D-A397-4E62-9051-5042C4C520D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E9D6AB5-E1F0-450D-AF9A-685C60D46DB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255F540-DFB8-4EDB-8B3A-BF9CDC7E91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087E4B4-1CF5-44B8-95B2-353FD57A638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060DC95D-D36A-43EA-BBA4-3318F9B2ECA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B68DC01-C3D6-4B98-9D33-5464DAC331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29C8006-5FB8-41A2-AD7C-3E4AE0C300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1E899DE-5A04-4409-AEE7-C4D0919F87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B02D05B0-D7CA-4AD9-8A8D-798EC24D308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8801724-AC6F-4B71-9833-A383C08E5C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7ED9B56-B535-4D7A-AB33-67DB09B1ECA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B5C93BE-5D25-4800-AB30-1CE7677543C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06AEDB0-8CC0-430E-AE0B-1960FBF8850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14D046E-E83F-4146-B74C-564BD758EED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B6B2747-C625-4528-81F1-2708B4BDA975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F6343F23-CBF4-4214-A142-E8FE370A9A63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4E26776-4F7E-43F2-85C8-A85EE5F7C9CB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805A2498-7305-4806-BA93-FEA86F109A26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0B59136A-675D-4ACE-8C8A-CD3FDA644B4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BB5FDFA-11F1-448C-96C4-B1696E9EB16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2E5896D-0452-4076-BAF7-6CEEF4C379F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23D2DE4-FC55-4B57-9A36-1314E27196EB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0261BEC-7BAD-4728-AC98-C3DD4A3AA65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AD5E950-465E-4801-8D5A-BED907D814A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40C2F59-A29C-4994-831C-72CB123C810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1149E97-7047-4291-A44A-C6D0E848324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07D52D38-5A3E-4C0B-A9E2-1028691B9D1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28A636F4-AC1A-430E-9969-BED99AE14C5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A165DB9-4104-4BE7-A90F-7F452564FD8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1289D30-2B12-4F83-A284-2118D5258B4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9EF9E19-DD0B-4FF2-9A85-6C901BA197C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7CC48332-6011-4636-8E85-566B81A24F1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B025F4F-E27F-435F-952B-9B7D3FD3261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FA8D9E48-CB9A-45F8-9D9C-319CA65A580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D8B4A66-FCA5-4885-AAD1-0BFD1AB3A4D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521C6BD-6EE3-4FB5-AA82-6F66E7EEFF2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5AE8381-51A2-4315-80DD-BC0899B4250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18AF63B-2C93-4BFE-B0C1-84A749EF648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EE21B91A-EC9C-4B9E-811B-849F599F500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CBE0965-501F-46F5-816C-74BA6BD3437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883BF23-E338-4DDC-A5EF-783CA37C511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03C14002-08CD-4BD4-88E6-41F12352FBC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B756639-1E24-434A-AAD2-32E2B010DB5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DCDB4FD-9D2C-487C-92C3-23A1AFD984D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BBB768B-8574-4070-913F-9901502A2F7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5ECDB06-492E-4BFA-97B4-8E418A2EA00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D1B71C64-5F22-4CCC-9854-8ACA3C303FD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FCFB875-FAAD-45C3-9B90-CD42C2C31C7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D7803E2D-982F-493C-9F1C-22A5C53BDB1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8D13CBB-DE31-46B8-86B3-AF9E4E65DEA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AF4D827-6573-4133-9011-7F3072740C2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BACCE3B6-BB67-4240-934B-09AA2F9199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3BDB86D-3077-4B5E-AFB5-2E4EBF11A7F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F580211-8E41-4E74-9D87-7C49C986B73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D4B5082-89C5-42F7-BF62-093BBEA610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986C302-D3AB-47F9-AC65-67D493F0CD9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243F570-593C-4AD6-B380-3650D34D5FC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540A760-8786-4D33-904C-96AAE99F793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BEC145C4-BF79-477B-8E20-DB17B438C96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180A1D2-0F6D-4357-A077-A8111049B1E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6DD0087D-4E7D-4AE9-9C8C-7F6E0A46B198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AC4D150D-F262-4CC0-9370-2EC7E9E59C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75E86AC-B793-4032-903D-19349384AE7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86C49FE3-9B4D-4C9A-AC93-05D5618D6FE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B7118CB-B909-4D2B-AEF6-2394869D349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A83E7CE-1AD0-4257-9E6E-24A188928F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65E739C-98BE-4007-9122-A5CE891DA54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7DF4F41-1AA9-44A7-8713-694485381A9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53A822AF-B612-4C0B-A230-93A5DBCE1DF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A673BB6-04BB-409C-934B-6DB3BA09921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EED3AB3-CCE5-4AA3-A288-243A2949FC0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556C766F-52C0-44AE-9D94-C85639F66D3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FD4667D7-960D-40DD-9D80-AD1E5EB44FB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DD0EB99-C8CE-46E2-8B50-0D27508CBBD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64066D6-255F-4F29-B856-A597EB84797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0CD2E3A-9FA5-432E-8D73-3FAC310BBC5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D384426-DA80-4B01-B730-D5A18B0433B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6EDE03AC-305E-4217-810C-A577F612EE3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0CD7829-02D3-4E4E-BDD1-6C3F1FCB964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F2FF053-7D03-428F-B916-3776C9B1A1F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05BC9AD9-2C0E-4402-B6AE-C2D08851CCE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017C817C-0A9C-4272-ADAB-765F41325C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3737630-80FA-4897-8209-5173C971FD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8C7A8CE-7E88-4F41-80CC-8E49B416BC5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606D7A5B-616D-4B16-9D31-3C5D9727B41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03DA0A31-CCDA-42A3-849C-59BE09CBAC8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BB99C16-6DDB-474D-8B16-0353971545E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6801B82-45C7-44C9-BBB2-14CA043A5CC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CCC7461-59D4-4610-8197-616131ECB95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F10477E-2D5B-48C1-BE2A-021934436DC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AEC655F-4384-45FC-869F-8909656143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B8502A4-BCE1-463F-90B9-0A4AB44BED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49C1CE8-11B4-4745-BBB8-604FECF500B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A40DBE91-2DA8-4DE8-B1D1-E094BE2B354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0ECB2FE2-6F37-4742-9018-F15C021EF97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8E141D7-0BD8-4B3E-8204-2B78193C268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456D04A2-9943-4C1A-A552-60DBA59224A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D3C9B7F-BF75-4846-B4F5-CB5A38386F5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9FFC6C11-F8F7-471B-BC5F-83512764E50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05C2F4C-7E3D-4ABE-88B7-72FA8C474E8C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C6209DB-5E88-4798-A782-B7031ED5839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95527CD-D9E5-4C55-AE33-B0236D6EB69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921F1B4-41C9-48AE-A713-2533C6CD7FE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ED0BA3D3-783E-4D6D-8E32-FDCBF559E26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7A4FE55-1753-4657-BFEC-3DE8D25E4E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16A45D2-BAE7-4486-86FC-C735D633B399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12C65611-DF90-4E53-8DE8-9C9B028C01D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BB09FF64-854C-4BDE-92B4-ACB99CD78DF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77C4B35-530C-4AB4-AD47-1C4E25923A25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0D4F1835-7318-41DC-88A9-B415F8161D14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4DEB917-BA8A-45CC-8482-B6E72223B2F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EE4CFC8-6CE2-44FA-A001-46ED84FCBFD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D087D1E-E676-4687-8856-28AC0FC3D1F6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75DE72E-3F7F-4FCE-AFF1-8BE6FB309CB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47E61856-0F80-4CBD-9148-0FC0E90A9CD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08525C51-E516-4127-B1D8-506E199AB61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06D552A-A1B7-4E9A-9EB1-65E2FC2BB6C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2659113A-3165-48DD-8244-9CA4F1BF00F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5682C01-6501-41BA-96FD-0A7B3290EBB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F52B1FEE-0B31-4015-B09F-95FCE2C28E1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EFB164B-53DC-418C-85E5-F5A5C67168B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71C38F02-55F1-4DBF-9BAB-07270EF2EE1C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28A8A5E-6E58-4FA6-A253-171C3A3F60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D5F7E976-5935-4971-B478-8B6BA73A8C5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A3A71DFE-1A59-4763-8028-31C41D4E44B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DEF7DF63-EB31-472F-A007-A003DECFDED9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013BE70-01D0-46F8-AC3A-788FE8E3005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6581D66-9333-4D33-A2E8-FAC16B7F37B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9F71D9D-F99D-4700-B85B-0ED85891193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A47BC9E-444F-4B31-A9E4-080A3CCDCD8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3A0AAA2-242A-4094-BBC2-4622E45DEBE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58CB735-9CE0-40E3-8E3A-E09BBC4E628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B6495EF-6EA9-49B0-846A-E14B0615123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A5C3A93-EB43-48EA-9F80-E74C9806C65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8F276C8-F837-4791-8403-9672EE72244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131C100-3681-4BF4-9D04-B71274CC0E4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EED100C-9005-40E7-BF0B-2DD261007F1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B3A3DE5-F04C-4D79-A999-0E3CB3241C54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F33B836-D230-4853-ACF1-440E1DD3554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DE8AB7D-22EE-403C-89DD-62A9AC8F7E8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F7E4B84-4481-4EB4-98D1-1D08531BAE9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5A5BE37B-A6E8-4734-AFC6-79A5E513CE7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51D2C2C-DF58-41D4-9290-C01A3C0E8C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88BAF45C-D725-4721-B474-970F09B1511F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A020318-D358-4602-A0C5-EE86C75F31A9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DE47ED26-B011-4098-9873-15931691815F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A1FDF05-AAAA-4FF4-A23F-A90E208B653B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A420034-0360-463D-A429-29A7B4277378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E51FBD6-0532-48A7-BC1D-B692DDA09E9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1E18DA9-BEB0-4153-8C3C-86729F4D0E9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03CCDCFA-9A0C-407B-9AD5-721FE8B286B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7827C7B2-CB5C-4EF0-85A8-81968207FD7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21E4998B-37F9-4445-B62D-34E0C09FFB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E93970B7-41E6-46F3-987A-A96CF7504D8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ACDD194-B283-4406-82E6-1D3A0118039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AD69FF9-404C-4876-8862-9D3625A2224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BE56F66E-5031-4392-884C-BB81368788B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771CA195-0215-4BF2-A23F-21A6B7493A1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AED6020-8054-458C-9A61-19B256624E2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34B1264-4893-4FDF-9CD0-25CDA654528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DDCF301-F539-4D2C-8513-2DD34BA721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7B55420-6B86-4837-9169-45FF83D17E9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F0BB83F7-1FE8-4695-BCD8-E7AADEF2C679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DCA8B9A8-EDB7-4324-B7E6-4B405E176783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E507D28-3FDB-46E5-BCA1-D94D7244EB5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2AA7380-7D27-4C45-8FC4-0AFDFAD288A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6F7CEAE6-A552-4E70-AFBB-7C5335B1B6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60B846C8-D3D4-4F4D-B39B-AFD16FDC215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C353EF4-9796-42E1-A1AE-B91C8F23E428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1C0ECFE-97CA-43DF-9084-10360C2ADC0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9AC7DCEA-FF4E-4058-877F-944065BA529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5D79BF2-9A03-4310-AF20-8C8E5306D28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C2E765AD-166E-4CC7-A67B-00C1347CE8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5E8FF21-C053-4208-913C-66803DE54EB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762D5E05-0416-41D1-8714-7B60F36619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1D9EB4C-E825-4BFD-96EE-953F75DC21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846C4FC-30E4-459F-97C4-63EE97699E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9BF106D-7AFE-4637-8C4D-2F7FD72BA6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42DBF4B-C583-4BB7-86F4-0DEEEC91011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31FFFCEB-A376-4420-B842-43A50A9DA3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E72620E-39E7-4E89-A5B0-CE728E1EAAD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ACA0C9D-FAC3-4B2F-AE51-99D4F3C4F35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93C661A-9C91-4BF0-83AA-9CE86BBE19E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971F05AC-FD95-49A5-A94A-F7E6D34F6A3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067C0A4-4028-4F34-B443-DC457B6FA8F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94E1E13-027F-4984-8DFA-9F816104FBC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CDF71EA-D153-44EE-8EA2-8C5AC501B05B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FCF9C451-C377-465A-AB20-107FDFBA68F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16E67C6D-F37A-475A-829A-5F5A4C1B612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9A37FF5C-804B-4D04-8EEB-D9D8F67DCD6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BCD57C8-A703-41F5-832D-EC5C1DF7170E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9C1211D8-4125-4D50-A0EE-0572A0CCC77B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236B6B4-0CE9-41DD-A3DC-2B809D3CE9AA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9207D6C-8E4F-4DC5-92B9-77E27BD8DF5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4816A87-54F0-4A0B-85E8-71714D139AA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161ED46-D6B7-49A7-AAAF-E6D48FF2DB9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7E9380A-AC6E-4BD7-85AA-4ADB83090F3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E2CE6B09-0B03-4D56-A810-40D8B915271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91D2B93-0321-4B92-8A06-967C87076E3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03F24E3-BBA3-4D35-8B02-CD80B9F3D1C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C2C17A1-AF26-42AB-B8BA-6F3D7961A68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27C22D0-3524-4951-B3CC-8F82BD2D334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CA7B0661-0868-47F1-A108-222D609C789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657E56E-0E87-4E38-8E60-5F4D1E24D51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FBC7520-558F-462A-B574-5C5595C244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C71AF46-34BF-4D71-AFD8-22620F4BC13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13033E7-C31C-4BCF-B0C2-1CD25DBAB30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9BDDC7B-0E1C-4622-AE97-362E066C45A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C4768031-A4A8-45BA-9F8D-BC9D1A9D9DE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E66E5D30-05BA-4CA7-A409-AC88812F84B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C0B2654-FC1F-4DE6-BA91-FA1A2F288C8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570BAB96-432C-4875-9BB4-BF12D4346F7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7DEF05A-EB93-4559-B510-8CE743EBEC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43B3424-2E15-487A-8958-3D14901F3C97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A620AE6-C849-4BF2-9748-C3FF8151543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927B93CE-6AC8-4AA2-9C7E-D85B51D2F09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15470D7-6F61-4226-99AD-752D9CBB41C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F1549C5-749D-4289-ACD1-97DC58C526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385C6AE-9D9C-40D0-931A-F7E5F00FAFF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984E692-F6EA-4B59-B0E5-4FEBF5693BD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309345FB-35BC-41BC-9187-E5E73849E4C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5D590D4-AE97-4678-8D0D-1147AD92AF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8F7C528-87BE-411F-A405-A89151FC7B3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A83393DD-7B52-4ED9-8D5F-664D304413C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4731DEA4-EFFB-442F-98CA-C47AEB2220F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45EB37C7-CE2A-49E2-B785-80FCAD28F38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4E5F6F6E-B114-4A98-9710-9507D9E6F4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6250360-7B2A-4446-BCF3-581EB967789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6D74C54-D5F8-41F9-835C-62E8AF3F724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DED2EC4-1D61-44C1-8467-9307C988FA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7BD5B5D6-4179-4C92-83B3-78B76476DBF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C6F1D9FF-5DD0-4B5B-AC70-7B3295E5929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E425C6B-D048-410E-ADF9-7B2E0D8A830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20AE362-7F06-4FE1-B816-DFBF481F732D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7E1BCF8-4529-45E0-BD5B-647C33C1900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CE6F9D9B-325E-40C5-B554-E548F06F148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477E9B3B-6F41-4188-8A2C-D6285265C98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8E479E7-6488-47AD-8484-823C9803878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3D3ADAB-93F6-45F6-96A6-546101ED8D8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0925B10-8993-4354-90E3-0F6A62CA6C6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E705303B-C28F-458C-8CFC-FD0180DDF0A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35CB1E3-C701-439C-9B2B-4014D0F935B0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8A9F43B-3534-42B8-A382-14052DA4DA2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E34979B-1EB0-4EFB-ABF5-DBD81EF566A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0A5DBEBD-AB8C-494D-BB7B-EE5AA8B909F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EC158FC-60DE-42AA-B4A9-AD510B83D5BE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A9FDF92-C2EF-40BC-86E5-A6C422B967A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D2F5689-23C3-48A2-8090-4C694473520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EB934D2C-29EC-473A-AE6C-B4B499C5DCB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5230733-CCC0-4E95-8842-F406CCE9FD9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4F1E296-7541-4EAA-94DE-73F3097F8DA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8CC812C-D4BA-49E6-92D6-223D0CB2DC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1EF31004-349A-4E62-82ED-A8432F7D60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1F504D7-2F38-48C4-87F9-00093B5DF9B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75C46F9-0E46-470D-B7E9-3E9B7A7B775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102470BD-2FE4-4BDF-B5C9-1B85236FB71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059CE098-4EB1-48CF-80BB-80E045EEDA7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330756E2-4D00-424D-8187-A9CB860CCD3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4FA4FEFD-DFC5-4EDD-B261-8C3DB28309E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8ADEC5B5-3E14-46FC-B209-482B1BE2E7F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E074F74-DACD-4F28-87C5-4BC310F6BA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5F1BE77-BEC0-4651-87B9-E7A11278BE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16768121-8CD7-4BB0-BD76-5FFFFCE7636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8F7CF5A-A503-4EA7-90BE-5C94127B0DE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BA37317-D5EE-4F9E-B331-9E18F2084EF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1BE83F8-72AF-4A8E-960E-A18483D266B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CCE659FA-91CB-4D12-9845-23DF713D855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43F89CA-F81F-4C01-A185-709AD6F7D58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1D014BB-6B29-4391-BE94-37CDDD83415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60F77EC-BEE5-46AE-B53E-1F8160D159D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15A0453-7CD1-4790-8907-4F39A6C6946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920664D-1626-4573-9D31-65DBA9AF2DE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500C407-22EC-4970-99DD-13609ED3741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C7BA9B8B-5B20-440D-B196-391F2D997E5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D7280D0B-AE0D-4364-AE82-DBD6D4ECE5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5228BBE-3F77-4254-96F5-EBBCDFD7B997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F7761BA3-B42D-45F9-B556-A30441935C7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9D7E061-BFE1-47E0-B2F8-42DC5ECA0B0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DA265DEF-5D08-45EC-A212-DC31B1A6512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0F819B3E-C136-4E8F-B25F-F635214CAF11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AE6EE63-9171-4F39-9546-038ACFBBB51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290D797-EA3E-4A9F-8F58-C9C51BE0686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8AB19B5-967B-4734-A533-3951B355F65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E6ED596-6DEF-42B7-A79B-309A1D3DB8C6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240BFC1-180D-424B-9DE7-5E07AB13A5C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FC6C7E1-E0A7-4710-8CC6-5CB717376F4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ADE8359-82E6-4010-AEC0-39EC48B3B91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1573C65-69C8-482C-A146-394DF89CEAA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A13407DB-F648-4DDE-8E57-5A76B25819C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28097D7-D7B1-46B8-986F-309C10BEB7C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23A7568-5001-46A5-9DEC-86E241FC364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60F87B61-A9FC-4783-92D1-371B192D3E9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95710530-F9CE-4138-8517-C7EA6EC6ED7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1E984B7-3ADE-4765-982A-A86536F5372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9356F0C-BDF3-4841-A77D-F901CE12DE4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97EEF002-475D-4AFC-8FE1-48B09F4BF69A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4BD83DD-B329-4522-BEF6-202314588FF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E4FD936-9AF4-4787-9EC1-D12C784480E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0FCC01B4-DAE3-4717-A8EA-F252A6FE100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8E88A9B-F673-49D7-99BD-05209002E06D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469D465F-9857-443A-83CF-9EE34E57853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822B4CC-FA0F-4923-AC7D-E4166ECA45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7E29E55-EB75-4B2A-BE5C-55F36C273AB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60A08084-BEB5-4FA0-B059-247E2BF3A4C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CBF7660-7B49-4E83-9C3E-7933896AAD1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09C07E8-C0C8-4580-842A-0D2949618CF1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7148CED-C750-4C89-A054-88C74367051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574F36B-68B5-40B9-8A06-290BF6129C6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4A438481-A84D-4010-97D8-CB66EF0EFE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1F7634E-B6A0-473B-AA80-7791C2B5055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C2877A7-FE49-4F21-9FDB-4B6AE2C5B2E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98B0842-2405-43BD-A2C6-E043D942E8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6992E2FD-8A89-44CC-8918-FFF36B7123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F18488E-110E-4D46-B2F2-2A8A3DC8218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317BFF50-9B79-4F5A-8291-97A229AA3A8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3B9B250-95A0-4435-8EB8-451CCE39586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1505208-75DA-4A07-A8F2-0FA7C0ADC74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7A8BF14-CBCD-4CA7-981F-5A357B797E9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C76B74D-0C8B-4A7D-9C0C-BFA5E4F373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6A80328-E45B-4A1A-9D96-1B323756541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3430342-8122-4495-8BDE-D645D19909D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01CD90D6-5AC4-4601-9EA0-5388981D67C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BDCAA4A-319D-42C4-8E92-5D73E0C7CA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38E734C-E0CD-4CCE-9FC0-DCDB746E519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E2D3EA3-E02F-41F2-AC70-5FE7FE0069B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800193E5-7EF4-48DD-B4B4-5DDA6C714D9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A5A4687D-64CE-488B-9E3A-E59DCE68E9F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177A8A49-F423-4A72-BCAA-9CD07CB706C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25F8F33-277F-4C77-8CB5-37F2C672D0E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A8E4087-95D8-439E-BFA2-09D4E6D2FE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54825D1-66B9-4585-A2FD-6B01C0990B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CE47A6A-CE5F-43A6-8D39-0597DB82DC1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5371298-6CA9-44C4-9E8D-91D0BAF4025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D543931-DD25-4D2D-9C17-71487334A9C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3C8C4843-673E-4930-BBD4-D473D455663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F57BCA1-3AC0-49C6-8073-266EF148EA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D1E0377-669B-4304-BE50-A364771CBC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08247692-8938-4F49-BA7D-876342F5CC8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835A48E4-E514-4EDE-A492-6A3F10900F9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B61E827-3101-47E9-8CCE-99453CC749C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D9739CC-6CD6-486F-8F05-51DF9D45F10C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69FE451-55C7-4592-B5B1-CC9A86393CB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4DC3536-0567-43CF-890E-09889BB224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8F8E0E2-BBD5-4DD3-BBB7-AB4E1119A10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1F3FD9F9-F4BA-4746-88F6-C5E6CFA15D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DD34E2B-F614-469D-93C8-87FEBEC608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50C055E-0278-4693-A6EA-37A16B5F29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0FF5756-D9E3-4976-B2CA-D13780A677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D189545-8079-41BE-9F25-B1B101C042E9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C48790C-BABD-4975-A8FA-3FD17BE369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D2C038B-D349-4853-8674-AFF7AFB603A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1D02C32-953C-4814-ADCE-8386B397649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F5683E5-3FEE-4D22-AEF1-92027267BB3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0534F39F-E58F-4088-A584-551E5FBBDBB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D475155-15B9-4136-B944-5181F3345D04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0AC35AD-F57C-488B-8CB3-03AF3507A9C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FE49317-9AFA-4466-A4F1-FA760EC6AF6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7BAF1D3D-B97A-483E-8F30-69F5DE0B041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F09D342B-C200-4FC0-9A0A-8C629846F93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A58F958-D85F-4E63-A4B9-62FF374C64D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56BDD698-89DB-420A-8A3D-E6A574E3BE5D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3343275-3E05-40CD-B52F-14278E71AE40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F1A22B21-8E53-4E6E-A14C-5C9AC7DABEF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16742E56-0D3B-47DC-872D-0F20F0246F0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1960157-DB1E-4243-B94E-B204E173BE6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B99C080-5D6A-4552-9BF5-3F43C7B3D1C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BCBFC92-1AEE-437B-BB5A-50756160273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C7A5EE2-A715-4EEE-9CA4-BC585496C98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BD0CA449-0437-4863-866B-C1A83CAEBFB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AE7F9F5D-F0F9-4BA5-BD5E-119C750E753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8692C195-B4D5-4DF3-B7E8-0555E859BC2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31D514D-75D1-4864-88A4-813271F6120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8A59445-8870-4AE0-97B8-A5659186A63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E419F2B0-4D13-4644-BE74-383F9F73FDD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BB228F5-399E-4D83-B979-946D332DCB2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82EB3DB1-48D1-4CFE-B9CA-E3A052A4EE1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AA3DEE03-1DDB-4DCF-A2A4-232523B3CD0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409E797-4B4A-49CF-9DC7-8FB794B36D6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A4D9678-83D2-4FA0-AE91-622D5D3F9B4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237B467-F062-4FE3-9519-F138A5FAEF9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E603E68-9A03-42CC-A7D8-133D321EB0D1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65E17447-B156-4ED4-A173-6C4C4779F5B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8024939-4C3A-45D7-BB54-87ECBDCFFCC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1C19285-CBE2-47BD-9AEB-7B2C5A1E9EC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13C0D36-C636-47F0-9938-A475978FBB4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0F18FF2-E916-4793-8F2E-3CC8D1C228E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AD1DCB74-CF21-4A60-A5D4-8CE7B9D2CCC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958EA9C-F027-44C1-8A88-3275DCA8F4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D94A61C3-54A2-4AE5-8F85-FA4E94F9B3D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6F004C5-A9A1-4323-9901-B75787033A1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A96AD21A-3A30-4C78-990F-D6709AC7F08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3C9B6EE6-8204-4F83-B9BE-2F7464FC1C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00501A4-420B-42B0-BF3F-BF1D185F7F9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488AAE7-8FCF-4BBF-A39B-841A0BABC6A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6C4D306-2EBB-4C1A-8A0A-2B73160B15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A0F4B06-26ED-4765-9042-AFC53DDF474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72DADC4-68C6-4716-9D1B-2172AFFD654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F56B0DC-7F2D-4708-8B20-EF5404388D7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8D7E258-D3CF-4CD3-B08A-A8304328A93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A33ED147-7A18-47F7-8BCA-A8665F33F0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1905CCCA-3CD2-43D1-82FD-7793CEB7823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D12F31B-FAD2-4C02-80B1-2E277F8661D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E5FAED94-157C-4679-89E2-44162D666F2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B7D0DE4B-9BC1-4F4A-A882-089AB000022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ACAC85B3-C5F8-4FCF-8407-E4D6BCD734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749D179-CB63-48F1-8CDA-FCD562FC9F6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5ACB58B-9179-4BB3-8EA9-07C433C0B31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4B2110C5-ACD0-453C-96D8-44C68AD1D29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624F0C78-3F0E-4F47-82E2-514FDBD8DEA6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7F1CF0F3-AF19-43CB-87DC-F79AD7491BD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D916C73-F622-4D23-BA19-389AAB3ABC5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95C47E17-6877-4FF6-B847-B45FB15A17CD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C074AF85-B5F3-4535-A973-E4D038C16ED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3F118C4-3823-4B27-BD70-38EF101D305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23E7CD2-8836-47B8-AB40-D5C45B5F412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25F1BB7-1116-4713-A329-7ADACBA3A9B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6636A688-3E5B-493E-AC61-EC01B35C022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A45E55A-BFB3-401F-8B06-80DB15D30D1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66CBB7EA-B4B2-45DF-97B1-CE7108C79CE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0B7D11D-6461-4A3C-8D32-444902B9354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A2A756D-EFD6-4F94-A3D4-EB1C048ADBA0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4A86E7D1-C1B9-4925-8E58-DC05F6EB279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903FBFE-5CB1-4FB8-A710-3F3C1CD060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85D1FE3-704A-4928-A4EA-82681575510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D7EC07FD-600C-48DD-A20C-C0777EEC613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5D8F545D-FD9D-4970-9647-B7FC9E2FE7E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7D25DB96-01FE-4113-98E2-A8DD12D3D84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053B625-56BE-4274-90F7-2C6121F46D2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411E3F3-E968-415E-A472-46541340E13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0AFB025-EBA6-494B-8658-8CBF8EF24FE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D2F97E21-0EC1-4883-A1C6-AC9FD4EB62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4680C27-5943-4F4E-B86B-7C844ED8B0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A7623C34-FA5C-473F-B303-532068950B3C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A7A0049E-6704-45F2-9A94-2C742EE7CBD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FEE0C43-BAF6-4D51-BEFC-74C60D07E53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C48B6C1-054A-4EFA-ADEC-59CEADAAA45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FEC4E27-01CD-4117-8731-B881C5D6DE9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9578E9FA-B664-4F54-B2FF-2862DD91F31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72CF5CD-1D7A-4D3F-8446-3566811F66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57512A85-A89A-4FF9-9B91-D2F1E62892F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59CE1CB-134B-4509-A260-56794AC3B55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B68EE2C9-4321-4726-990F-4169140D4EE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4738E643-B0E1-4EEA-ADFC-FF535975706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A45D2A04-40C2-4C3E-8824-014E891DC31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6170992-85CA-461E-9A76-D9D6D67F64C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52A82CF-3611-4EE8-A345-9B5C54F10A1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9A0B19A-AAA9-40BA-8E18-8A3ADC408ED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73F32CA5-33B5-4ABD-A72F-6517E453811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2E1829D7-9C42-493F-A2BD-D2BD4F051B6C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97CEC14-138C-43E4-A380-DDF2E042FC0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E48B74F-8DB5-4255-8D12-BCE4767F8D6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2D661ED9-0BE8-4EE4-8BEF-E5FA807C491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2048194C-B547-4946-8071-3CA4A4EB8EE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4B9DA0F-8EDA-418A-A119-4A29DB5EBD4B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AE66FBA-7F8B-4DDC-975C-8A524A50C93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7597F195-637B-42DD-B995-7EE8C19DB1A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E87E71BF-5F56-4C62-ABE4-2A31B3F7FBB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86473A3F-6CDF-40E8-B5A9-BACE5847423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F281872C-65A3-4A05-874D-5916A3F62DD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65D76A5-AC04-4C94-8FD0-0C25D44FF81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E63AD00-AEDD-4802-A6E7-184D6EE8AFD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850987E-8AF2-4A39-BE27-4CCEC351786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CE663DAF-03F4-48DD-850C-B5708148D8A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97354BF-084C-47AB-BC1B-FC27CBE57A5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7384D13-08D5-40E6-B855-6DDEEEB6F05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D40F549-B42F-4619-8D44-E14FA96469DE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37A5863-F35C-43BC-8300-6375937F480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5377C43-6BFA-4FCE-8A0B-92BC71EFC387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A0594E5-7C90-489B-8F97-5882E235415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9836353-9E5F-400B-A7A9-71DE6300C98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B82AAFE-124A-42DD-8742-A071C3B21F5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860D3EC-C019-430C-9584-2AB56DC5D77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AAE4224B-27CD-45BC-AE71-515B1AA3D6A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E742B10-1BA6-459E-8758-0B4EBCEF619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ED6B938-CF58-4711-BE62-8814C1A003F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63B67BC0-1EEB-481C-BAF2-9012C266F339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344326E-3222-419F-B961-BB3D6848B55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54D2232C-0ADC-4334-BE66-2CDEDA5A883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51A153F-0539-447A-9AA3-4FE061BDFF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978C273-D430-4756-80DB-C9FE45AD6AB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B123DA7-D3C2-49CD-997E-46C17F96A64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69F927B-CBC1-4384-93ED-DF510007638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267EF559-400A-4C28-9690-CD7F1015F0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44E40C9-5624-4C1B-A89E-EEA0D3D81F3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0A63B5DA-C9BB-44A1-9C47-F73D7CF4922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7E4EBE6-4445-4EF2-9290-4F81B27E5DA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8AAA2B2-4FE1-4EF0-93F7-C347C704FAB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D3C1360-15E0-4DC6-B01C-94C943E33755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89CF2BA2-8A7B-4BA8-8D1D-7AC5FE7D67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B0E5C2AA-8C08-4479-BA8C-4E1D0E04DCAF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A3B3706-3E1D-46C6-A6BD-82318DD24BE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1E39E4A-1235-46F4-97B1-9D806DC410C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19DB6CF-C09E-4879-AAA6-D59CC77490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DF56CC7-C243-4F57-AF07-DAAFE62D9BC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2FF009B-E74C-4C1A-8AD3-8C1BC1553311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378715B-FDE6-4C5A-A027-81093F59C84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213503F-2452-4066-930E-5944C0FC63F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07846B36-61C4-4E10-8A87-506B58BD1FC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288A6C3-D270-48FC-ADA2-E83A9A88293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BC33BA13-03A1-42C4-8145-D91C9EE7C06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3AF4A6B-8769-43A9-B534-1E8D0FF142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8AFB0540-43A3-4429-941F-34343C6F5CE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F48C8742-2C4A-4874-8EB9-291A0DD1CDD1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7F085B76-F6B6-4A6F-B832-913B6A06EB80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FB48F46-D3C8-41AF-A040-C7525264EE0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5086385-D07E-43E7-8BF1-D1B1C35C398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C01AC757-E738-414A-A737-401D25D73B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6CD07865-95B8-462C-BB63-88292817FFA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D2FAEB94-FEDC-4D9E-A095-265E4CA8D734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CDD782C-0B9E-46CC-BCBE-FBD4ABF2B4D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18620C76-1031-4302-8299-81BD80E4CF5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D5C5802-DC40-4DE3-B4CE-11A13DB4B4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BB37E22-A846-4EA6-805A-33842BF237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58B30562-3815-40E6-BCFB-73735D569B6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11919FD-314A-454C-91C8-6CF6F02B9D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AAA52B9-A145-45FA-9C61-5576231475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5801CB0-E7BB-42AD-8B68-C7032F5450C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313874D2-A3B7-4EF9-AC71-FEC680DCA3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2BB924C-C6D1-41BD-A58C-2436A6E48A17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0F709D9-2F5D-4359-98B6-858E55AB81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A067AE3-F9C4-4E17-A10F-B3B7AF45D1C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7180DE1-842C-4529-9D70-78DC18D8BD7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7B7C16B-6FE0-494C-9001-A97AE4F9C23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3B08E88-2EB6-489D-87EE-D5DD3ED77D0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3CAE63E-280B-453C-A95B-45BB9D5F609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19D24CDB-9376-4C7F-B9C1-D7B8945325A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86FEE1BD-A9B5-4787-8B2E-2EC28137E12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89F9853-B188-49E8-AF8D-D57689FE7D74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5811977-325E-43A1-B71F-4CE3429F2D1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593B52A-0721-46F7-B0D1-05278DAB7662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3C8CB703-19C5-4F47-B779-B694A16012E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0041A7E-6BB0-4108-A2FE-EDFB9B0D561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782E4DC-A985-4C7A-8846-C77577B6D14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A16087A-8E8C-42F7-9C8B-29DAB616B3FE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6D584263-B6E9-415F-AB8F-74AF094A05D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BF3F1E02-B4E4-4E43-8A03-4828C07BDF1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2F5D4E9-F96D-4839-8F6E-25DF4FCD21A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EA3C57E-3B57-4995-8809-D049CC77225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E0271D6-F01D-4B53-A569-957A2F43922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9F0303C-8265-408D-A0BC-1FE8E158146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3F9CAFA-AEA0-4253-8FBA-415582A5B90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32766B0-DB3F-4FE1-9FE0-6EBFD00E012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0D87855-EA2B-4224-8378-1F0051FD4E4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B79C3363-92BF-40DA-AB65-19AC918C167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0BFC2BC-8A89-4332-82D4-01A2E53D287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10CB6BEE-09F1-4C28-87C9-1E1BDF925B6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83ADB24-67B8-486E-B507-5C0DBF14D24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2CF4C907-BCF3-4791-B6B4-17B34445112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3B03A29-AE51-4C8E-B58C-717F3B2CC27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7D27DB1E-3D3D-4D47-8182-F6387ECA5D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60A1D45-51ED-4B20-BFF4-5687E59C3AFE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F481DC76-6AB9-4FE8-BDC4-CC52E0BC727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D1A7A555-6F1A-41A9-9B2C-1095CDA7B29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C4BEEFE-7731-408A-8083-46AB0EE2148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5B7F732-A31E-46F5-B3C3-0593E03219D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69A3ABF-B411-4366-8DC0-4C4754C40F5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78811DDD-1540-4710-8DC1-9D74B9F6C06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1B64232-510D-4CF4-88EC-9D1272C757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9E41B11-EB85-4F78-98E4-48452B6F441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984808D-CB00-4A59-9998-FC96A042FAB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9870E212-5371-4CC8-9EAA-2C85E53C78C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8877D960-0882-4AF8-80A0-1FF7274D11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0A79C95-459C-44A6-84A6-6D020453565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24CA5A64-4534-4CB3-818E-F7E4F4D2794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E01F15A7-1A0D-4020-8AA3-B2EE868666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9EFA568-A85B-4AF1-AECD-E8326A09680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66495C8D-6905-445D-83E5-7CD095B8026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A1F9E01C-79A3-42BF-BF21-3C978645EC5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00A77E5-D045-4D6D-9447-8D0BEAF58D1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5922603-E3A7-447F-9D65-5F581CE28E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37282EE-23B2-4506-A3F9-7BE1517C01F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D61C6E7C-520A-4A93-834E-0F35D3436C4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14F9DFC-5C47-4829-9C27-4FA254CBD7F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2B61FBF-C120-4D06-915B-C2C3718ECBB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A8C5A6A4-5EAD-4828-AB02-86A78090713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4B7E37EC-E5AE-4C06-A9FD-37626D71D45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EA3C1E8-0C10-4C18-BE9E-465E65FDACB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B62457E-7516-43D4-AEB7-B8E73B55D118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DC95AC9-869C-497A-81A0-4B0C846ECE7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1264225F-879E-4141-A092-C8CC34EC132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6DE3E51-442F-4E75-BAA2-757FCB808C5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6CA8E7D-CE7B-4CF2-B4D1-2ED7B95EEFE2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A7CD8685-44B2-4F6D-9FD6-10BA8232ABC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05E184D-2AD8-4C40-BC03-25B12419BDA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15C903E-E451-432D-B506-0CD18803F22C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BF18F7C-F946-4A6B-8A32-F50C8C757050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D2626292-6398-4BAD-921C-4E5347554FB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29E82B37-3D52-4D25-90FD-7B0FF2929FF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A523029-9519-4EA0-9AF5-C55AE72F264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9B1C246-196A-4FA6-9365-6EC4BB57827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3784F9C-7D61-4E52-83F0-FAF4A9782440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608365A-5792-4382-8C7F-D35E0A92DC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91487AD-5C14-4161-AEE5-F9EE0ABE36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721C600-6F53-45D8-842C-E705C09C7D6D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6236DAE-BA4D-4959-8C74-A127089FF2FA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4E93D46-8E41-47FF-9049-9F41C7D82AD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7F138B1-149C-4686-B5AA-CA904286B11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39C268F-EE1D-4580-B9DD-8E37C3CB428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518AED58-F4C9-4C32-BC04-06752A17D7E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5093187-8A32-49BF-B56C-6601CB9186A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9E0C4A6-BD71-406C-9DA3-C02954B67F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FEE893D-B2A4-4692-A7D1-2CEA452848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C59441F-DDA8-47D6-A3CF-C9DD4D57A55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53B2292-40BC-4986-A0F4-35BF5AE647E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D89BC2B-30CF-4E5B-BD3C-D6BBF8AC2C8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D76D3EF8-A156-4979-A6CF-9E7DD15CDEF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877445FD-36A6-4C5F-8ACE-56020DB4D65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EC7962D9-DAEC-4EC0-A28B-ED433AE71B6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F2AA510-42A4-4377-9FAD-68481B08FD3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74F52FD-0111-4FB0-9142-F80FAEF745B4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370BF3FF-142C-4DBB-BD30-39EC7A814BF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879CDE6C-BEAD-4E57-9600-488955CE5D9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C8CEF137-877C-47DA-8E80-5ABE77C0A2C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5BC42FF-8346-4025-AD05-3EF5F377AF2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552E347-042F-41FE-971A-1253870818F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D594DC6-D04B-4A74-87ED-F593ED927E9C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2023BD1-4409-41F0-B637-DE2B1ABDC0A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BF5FB65-6C34-460E-92D1-04945AB8565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3241C27-E29B-45A8-A4D0-B2044672EFD5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4B7A51F2-AA43-4694-860D-203FAAE494A3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F3F4F65-44BC-4230-BA27-B50B2EFC3AB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FB68D32-E8A0-4CC0-8C5E-D3CF078DD9F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D82A5CD-7316-47A6-B01E-06CD4B954C8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9E42E9DC-110C-42F5-89C6-15A6644E505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25F7369F-F680-4D84-9D04-8470F70C672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2995720A-4F19-4988-8CDD-3E8F9B2376A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D6E6D56-1208-44C5-827D-E2BB917565E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49FAFE7-CF9F-41AE-A9F5-9709BC44319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E274235-2025-47BD-84D5-4B460561172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009433A-BE64-43D4-A49C-D58295D84EC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589EEF47-433E-4096-A88E-15E447815761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4A479C1A-A07D-44F2-BDD6-249A1F5078C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85B413C9-F392-46C4-B1D8-1B112E09A45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8984BE2-0808-4247-BF04-F0F001CA8BE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BCDF11A-A672-402C-8EF8-361A6DACEB9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955CA23-72B9-48D9-887F-5EAF66A3619E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0DB887C-F7C6-4A2F-BC55-77307A6DE53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037B4961-CA1C-4EAD-856F-34DB2217D199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B5C1876-913F-45DC-B5E5-95D972FDE87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3B511AF9-7B4A-4C0B-A3F3-FD7C703A166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9B51037-953E-4CA6-BC78-EAD6E0DE587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2EC7393-8DE5-48FC-9BDA-F000962EB0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49E5E33D-087F-43F4-9681-D17A614553F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D9BB045-555E-4C58-A87C-DF9C1298778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7961C7D2-E032-47AF-BB35-CB54BB22AE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5B6C68C8-4CD4-4D44-9163-6D183F49C74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8551627-3176-4693-8F77-98DE7874A23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FF0AADD-2542-4DD6-87A3-5C0B5101919D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A5C13E5A-D6C0-4089-B99C-C43543C94A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BBC442D-580D-4ACD-8427-495681A7EA2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AC3213D-0AE9-4E7A-9BB5-3BF9F4EBA6E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8E230DB-C3E7-4144-966A-C2A81B4491E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5194CFD-B9FB-451B-B7D1-6195C4FE38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24F02A2-F2BC-4978-A243-3BBF00C726C3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46DB58F-4D93-4362-9A76-201DD83530E3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6B3B24F-1484-47A8-8B65-76B4ED49066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15827C5-6A88-4FAA-823D-891931AED50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F103A5D-5373-4FDB-BBF3-8186314E1E2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49222DB2-BEBA-4FC4-84B7-14CA3A8F325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537C7063-FA10-490E-ACFB-73FE94797527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1F50948-FB28-476A-8E27-1055358E3BA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3A49D20-3918-4220-81E5-F4FCD63E30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0C6ACDF0-B2CA-48FA-BD1E-B8B5860714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98AB34F-6C02-41E7-8E43-FDF9D463C0A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63D56F0-0DA6-4C8E-9C50-A446D0E70E3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76656FB-ED6E-43B0-A83E-E70D90806BE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CE6255A-75FA-47CF-8924-0EFE30D81C4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A0796AE1-2193-4433-854A-FEABFC9E556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2B87C43-480D-47FD-A2BA-D5E4B285FBF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E1B3A21C-997C-4159-81DD-C60C71D7899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155305FD-16EA-4441-9BD5-9045397F86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179A287-F5AD-4371-81C5-34B121A1CA7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5EE7334-5E73-45A9-BDFA-8D57EC00EDF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6AB32759-28E2-44A9-BDB6-5ED6CA72215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2FCA8E8-44A4-48D3-97B2-FE94E2CBD62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53A8B27-D314-4299-AD2B-52BB57D5A7C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7C94B91F-D4A0-436A-82F1-C965473A86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51AC25CB-2354-4459-90CC-D148CDFFDC0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C046380A-41B2-4DB6-99BE-14C5286B7CA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0206046-0C13-4BB1-AC4A-3D85D4AD178A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592375D-7968-4E57-A456-F0CE1562C2D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956E255-DB5B-46C5-98A3-F613DE6251A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60296D78-49EB-4D4D-9200-82A1F251E6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EBD13BE-280F-4CD6-8380-0D5E3FE7434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2DCC352-BC02-40B6-B076-2E6C9D9C0F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8404DF6-F18A-4243-824C-B399D77CCB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93FEC1A-E27D-443D-A6E9-ADB4C0AF5F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7A81E926-5BDC-421B-93EC-AB362C46F7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92950BC9-290C-4283-B707-D38A46E0C56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6EB8FD9-1052-40DA-A80A-BF8990143B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01E93581-5EFC-431E-A4D7-7305CAF893F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C0646D5-F0E5-4767-9C44-6EDF07F7DF3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2D0687B-1DAC-4346-A121-48D51A5079E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37EFD58C-AA75-45D5-B38D-587B978B142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A2CDF8F5-59A2-4E47-A4A7-AF53AC23D98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C73EFF2-40CE-4E16-955C-9F11ECEA46B7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A39610B-5291-4833-98CF-C5CDCFB0E81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6D1851A-BB61-4192-8FF1-AE2ED86AF366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19A1AE01-8709-4F2B-A718-D7A3C1C6B66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7A19171-D411-4617-96AE-C8B31F6BAF12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3376B2E-9EF9-4715-8DF8-82D6F69D4D5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5284B04-00B3-4167-A37F-6A3D926A834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F3ED593A-1BEC-4CFB-B4C0-048B3DBB8B9F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AA23599-C715-4A84-970C-E36E8AFBB875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CAEFEC3-2F5A-42B6-A3EF-0708A130A4B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0C4F10A-BE1E-48B6-8916-2D97312DEDA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3959A4CF-4183-47EF-9481-121ECFA9802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FB20EF9-CE28-4354-86CC-22AAD260E1D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4580944-F108-4CA5-A8F8-607036D125D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AFAC271-C6D5-4A91-8E02-10490886135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EB8FBE10-40B7-4FC0-BF5C-062FAD30170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78A3AB0-7627-4AD2-A874-36C3EB8E416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43CC6D3C-5A75-451A-A746-ACDAED37DC7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CED9CF0E-5C84-43CB-B130-FC72D135207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19AFFC9-FC6B-4828-B3B4-3D04F6306F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5C98B75-BF51-4EAF-B494-558DFFEDA7A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7B6ED02F-8E0D-428A-A995-36F60565ECA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6069CAB2-72FA-4C9B-ABAB-3215B242CF0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CCAD5557-A986-4DFC-A6CD-906A0CCBDB4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8F1E7E8-0840-415A-B20F-8BE72BBE571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0FD944A-4DC4-40AE-838B-7E8B58906856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49BE42D-EB9A-4790-B110-FB86FB0C837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F9E7DFA-C89E-4559-AE23-3E41CCFEE9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41C3356-A281-425E-BB2E-09E79A799F6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8146937-80B9-4CB5-83E2-45D8A560B2B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3C1C101-320F-4BA3-82EA-99CC98CB0B8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D412AA1-BE0F-4AD4-9603-1813A55FDE0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6D3858AF-C873-49A2-81B6-3235BC0123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29751FE-F8B4-49A2-A3DA-7398DA637B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7F7EEDE-D88F-4EC7-928F-FA747C31E42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82924E25-32A4-436F-8CAD-956E49A78C3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5C63A161-B605-402F-B585-776D779922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5F2EBFC-0CCA-40C4-919A-72B73469C63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3762BCB-07EC-40CD-94D6-C4CF0D2EC37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41A8C8A-F4DC-4CC2-99DB-90F7EFB3CB2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093D0FE-A8DC-4CF7-9940-0D161FC41F6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4D1F01BF-9AA2-471F-A91C-CEBB3642AAF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C79D34F3-2DD8-4F23-B2A2-55672F2195D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7A7DD8C1-CEB6-4480-811C-DB294A7E5F8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85AAAAF3-88C1-4021-B535-281F204E22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173C55D6-D4F2-44E1-A0EE-AC1548305AF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0D54D02-376F-457B-AEB0-5D0860637A0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3C0CDD3-F51F-4349-B125-22CF21B2424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1D4E7E70-5972-4871-A84E-2029E875F6B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F243262-6D6E-4290-9623-010D94BFA77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31E6E732-5247-474D-877D-921A93FC7BA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03C398B-0568-4BB1-807C-7C3028BA79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91C4F6F-A62E-4F0E-8AA9-3FF1B70C6E0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224A4CD-715E-4ABB-B17D-ED053588DF5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B1AD897-5276-490B-B38C-6A21AE81B10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76FCCD33-2A37-417E-ABCE-06C606F4242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1CCD5E70-E6E5-4AF7-9415-9298B6CCE1E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544C993-E708-4E12-8C64-0CD038863E1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74D7D7C-EA2E-49B8-A45B-5749F1AF6EB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8C76532-CB56-4B0A-ADC1-789808614A53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1259E1A-B493-4F46-BC7D-3F58568EE81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73EA5502-6BD5-43FB-81CD-F0A4D3731B0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A458778F-615B-4F43-99B1-52561FDCC09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A0DA433-99AF-4122-95BB-5560D2C70AE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6188994-E016-459B-A3EA-11477EA1650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A315FBB-EAA8-411D-8D04-C7B4E19055A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41A3EB29-6EA2-4784-B4BC-6E28C97CC25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343E5E8-56C3-4B79-AE58-8360A7DF4F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82553DC-37C1-4E24-B0DF-4A2462925FC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4E95B7C-4073-4437-B5E6-087C3583063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6768C3D-E0BE-4FC7-9245-E7A95C78141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8C4AF9F-096A-4DE5-BD8D-D87B4302D4A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12FC7752-8D3E-4CEC-93C1-3392EAED0C6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FBB4E3B0-6959-480F-89F2-3E3A604A7E6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D4F937B-CEC7-4E3D-8954-DF98B63EBC1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30F6FA20-A0CA-40AE-87FA-13C0F34E75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957D8C0B-9290-4C4F-AB58-0344CF71E9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ADE73568-6F23-4DC5-B9EB-9C8417B1DC6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35E5795-C444-46F1-B844-FA34CA99DF0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BBBDD0E1-E493-491E-B8DF-6D1DFA15057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D82E0E9F-FF47-4EB2-A46F-B47FBA83B99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6F57DB3-6E4B-426B-8BCC-50F7A52DACC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E579411-E4DB-4778-8EEC-AA9665B50D7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7E701D3-1C0F-4579-AA70-6663792B543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20F7ABC-FA3A-48F3-AE0F-81A29B4CBCF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43D739E0-0235-4DAC-8B4E-B14ED5765C9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48FEF24-EBFB-4FE6-9C60-E98DF1D1513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443D15F8-6E8A-4C01-8BDB-DDD00DEED8C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74B30B4-79F2-450A-BD02-29C413431EE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0EF215A-94C1-4488-92CE-150F7F62B69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8B109413-CA29-4468-AFBB-76B8158E975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A8B353FB-F681-4B7F-BFDB-CB4206B42C5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CD310F8-19AF-4C65-AA75-F9CBE390467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AAD7DB8-D739-4846-A71C-154FCA21074C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5F024C6-6D0C-415D-9515-47E9A052C66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EC48E05-CB1D-494E-AA00-AC824C0E59D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C4C4317-F128-4E7C-BBEE-F5CC258F573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8F127E7-4FD2-4759-8692-43819B017BB8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78D7DD5-DB13-45B1-9AFA-B9CFB473FB1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09B7EAEA-444E-4F7F-96DD-520218C680C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96C7CD3-E12A-4AC2-82DB-816DFC5C3D0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05EDFB0-4E29-496C-BE41-5181A6772EA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3A816798-B48F-48D0-B71E-04BF1692307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F109F92-4141-4E3A-BFB2-EA63B8791BF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22AB0F89-8057-4F87-B20A-3392E3A56DC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35A79074-0457-4B68-94D4-7E2D6D6A1A26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29255818-84BD-41EE-A4C2-DD454DAEC847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99C95B5-FB9B-45EA-90AB-F2DF229F1E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D65DB35-A802-4873-ACAA-BBB7FB6408E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9050F820-BB95-4533-B5CF-7CE07693205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A1DC3D8-F7D4-4E07-96BA-E7F78B3D515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1A4DDE0-F2C1-4709-BDCC-79A9F12A94D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B610E0B0-C8D5-4874-9605-BD3C7CFE53F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6355246-25BE-4F85-9D1B-4A3F7E520CE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0069405-CC6C-4915-8B6D-56CB8255484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5A3DF0B-7A25-4B3C-95DB-738C98AD3FC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556C97D-D3CE-4476-A451-DCAD26A36E8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CA47B3D-A9DD-479C-8229-61FAF0E17AE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6A90DC9E-080D-4DCF-A9D7-C443515A59F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CDFFB24-6626-484F-AFE2-8642658E77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D670AE0-98E1-4B0D-93B2-F9D6A1A20CF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EDB1EF7-3A46-42B1-AD68-FB2D897506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531975F-7C29-47B5-B17F-21D78B99553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15E8B28-3A2D-4B80-853B-9D782AFA57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4B58984-98D8-44A2-8012-9CFCCB4308E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62E963A-F055-413B-A42B-8E8C928899E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0C48657-70C1-4398-8774-DB40961744D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C734976-01AB-431C-AB02-1940F9914B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7C6D521-219A-41D5-9AE1-162AAA903B2A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B383BF9-6A00-40D3-B32F-201EC1574DE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5090ADC9-90FB-497A-A951-D00ECFF8A5D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79B3956-7D0A-4F4D-9D76-DEBAE833C816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A496CED-E4BE-4ABB-AC8B-2AE74B02852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D533BB7D-8E37-43B9-9491-01845E29C15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208E3F7E-F2BB-48E8-977B-82CD5262EA62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4602B9E-D567-46E7-8B3F-F3C7AF1E6DB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3E85CE1C-1636-490E-BFF4-21591D33D7D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27B0345-E728-4828-82D2-A6FF4836AB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3D000124-F158-4B8C-AB9D-0CBE872923A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7E0F2B8-1F64-4F48-BDB9-0C160FADA85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E597F6DC-053B-43AD-8EC7-DFF3C401D61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4E311828-EA6A-40E3-A603-ED190FFEDA7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79A5438-B994-4F16-A98A-5835CF6E283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F86AFA47-79E7-4649-91A2-31F88194753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581B957-9203-4943-AD91-A673B4E424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E6312ED-6411-4F99-85ED-D7DA3B2373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E584546-13DD-4AA7-8E61-9AF70A82B9F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8F706D0-764D-4996-BC76-CB3F045D7E9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DD7CBA92-84A0-4EFB-BA75-84104F01F8FC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369B5646-9E6E-40E9-92B5-466627E2784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7B8AE40-DBA0-46E6-85F2-50C20D50F7C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DDB11939-D0B7-46BC-8B37-3C9458D372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38FDF1C-3AF2-42AE-9E3D-2CBADF816C1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7E19179-76F5-4FFB-87CC-EF46A2F775D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589CECF-2C67-439C-953F-42326FD3D49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24E98FC-E188-414E-97E6-27779EE13D4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F6EB2CB2-B7E1-4BC4-A96B-51AD1400A76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9447B82-5531-41D9-B7A8-F1B20DFCDE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521039D-BC1F-4040-A3E9-0EA1A41561A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AB5BA883-C663-4D4F-A194-8D81B15D4A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9F23D4F-1416-4334-962D-FCF7A2DF39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68D4D75A-123A-448F-8E54-75033332FF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97C5494-A884-4684-8553-94F9FEA2F4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9EF65C0-855A-4AD0-96AC-653F4C00A7A5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B7484BE-2F53-4ECC-AEE4-2B78B08320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70E08AF-8F75-4B4B-B7F5-83D24E8C6A9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A27C9E51-A4D3-4A49-9DF7-3FF59E9F50B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EB7FA615-FE21-4090-9034-F67D4108A37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2B519A99-BFEF-4A42-BC34-50948D2D7BB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D64EAF0-F180-4BA6-8C66-8DC87DBCA5E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ED18BCD-A3A7-4266-AA33-6FD4437B8AE4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3A4A23A-B1EE-4BBE-9469-06B66963D2F4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A4EE9644-9E4F-49C1-A40A-D610DBFCC3E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E06A9D4D-5624-4717-A52A-57975CA37A6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D32B1AE-79EA-4EC3-879F-111240321852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64B8923-214C-4FDB-AC7B-1DE29E15D15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93419D5-38D5-4C74-850F-3FD54D5F61E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6520D76B-480A-47EE-9BFC-A3F2E6D9CFFF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4794757-5E90-4042-B5ED-B3FB4F39549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72BB1390-FA5A-4660-97F2-C396CF2F2F3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D3AA271-B872-4C9A-A29A-01DADB4E740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A518A15-061B-4F60-B025-28E66A04801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A47623ED-F6D0-45F8-9683-2AEF908F256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24455B2-1BD7-4ABF-BEBC-91EA5F07011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24F6AC1-EF44-49BE-8303-C39547D3956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BFD1DD2-D9F2-4F97-9110-4B96BB1C932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D76DC6B-88BA-45B4-BE4A-1B34E17102C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53A80E1C-A77A-4345-9F8A-99CD0FABA63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F77194C-2C2E-46C6-9656-76258814357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1292284-E81A-4A5E-BC69-E10878A054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A58D0476-6494-472E-8AF1-BA0527226F4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C205364D-389E-46F4-AD5F-37404BAFF31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069AF652-B099-4A78-9E81-23071B62A0E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CF8B697-B289-4CAC-9F35-467D9CC17DF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6A64BBF-2730-4EBC-B194-80365D3E6E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19005B67-2E04-471A-A04B-494B6B23FEF9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B57F5241-218C-4286-9D0C-42D459FEB56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625D2366-A9B9-475D-A538-D21647E1960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6BCC8D3-0E5E-4549-9FAA-C5675D196930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7AFB1D6-65B1-4C8A-BFFF-D84F54300A5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A38446A-6090-4AC1-BD5F-5A0CBAB483E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E4AD069-ACFF-4E80-9703-F91519793FA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2BD8B431-828D-4CEB-841E-6816A68E189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3AB60E8-B5A0-4352-AD34-8C391364D4D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81787F31-5B4F-437A-BB00-CFE4B856C85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1243155-817D-40BA-8F2C-8306561DEB8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007C1EE-3F24-4EA1-90D8-6C514F818EF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7D7ED18-B569-4242-B7A5-22AA2229C60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A71CCC2-7164-4834-93AF-8B4CA43F3C2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337F824-A5EA-497D-87AD-7672719E89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61434455-DAF9-4FD7-883C-C7A16E91E1B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0209E0E4-CC31-44E9-833E-8AA0696FF0D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085E2F2-0794-4FB2-BF9A-F80A9A043E5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5ABD152-739B-4C43-86ED-965EB5811B1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BDB4FBA-7111-4D44-87CB-FFCFF3727D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7044CF51-C044-4953-89BF-5B1A7200E3B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45D5E8EF-A479-4B64-8F98-F10CBDC65FA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59C30073-3292-453F-80EE-03C6324B728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DD2EF78A-009B-4211-BF4E-D348B5ABCCD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4A99EDE-6661-49A2-BF2B-44D5949E614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EFBBA5F-639B-4E96-9F0F-4E87CB3111C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7CCAF11-CA38-4A4F-B699-CD702C0FE7B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6AE7A663-7CF3-4855-B6DF-C834840ABD28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C652E10B-CBD0-4A76-8268-F51F5208F6E6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C8D14CF-A5A4-4D4C-BCB0-BFBE0AF54D6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D3A440D-FD59-4860-8118-948513A145B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709E66EA-DE01-44B1-9D53-AAC4153BA923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C033DB8-4D36-4374-9622-B8240DE6A7F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2247D1A-4B47-4250-9ACE-B127DF1C068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8AD8AC1-9111-4ACE-859D-61D8DB71D94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1EF3A37-C429-4288-A7DE-07FE7FAE9394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A5995AA-6331-4DCF-883A-F4DADB78F7C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1D1D67A-96E3-4AFC-BAC7-29E54D95C2C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102567E-8E4A-49A3-8A85-577A2F5568E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E6462CC-AAFF-4EBE-BA83-FEBE420E665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A0BB4916-93AA-4F3B-8591-2D81DDCE8D81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6B00564-F7EF-41D9-9292-3FACE20F39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F0899B2-41AE-454A-B9E9-74EAE6CE4E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69CE38D-6BE6-494D-AD20-9F14AEDE7CF1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3D5D316-4EFF-48B9-ADC4-FDD42560EEB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C644B9E-D810-4732-B99C-9B4FA7C8189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F77E4A2-7D3F-47AC-9E8D-05E74183B7E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7F46C70-1599-4E20-A99D-2E00DFFBC00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D757A03-0F27-47E0-8677-84118D9EEDF0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6FEC269-48A9-4004-B72C-5D12B220B8E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485030A-4ADA-4751-9C37-DCF6629BCC0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2B91D2A-0295-437F-A19E-E2BB2CD9A1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ACA7E4EB-A954-4C05-AB68-5B482B4E3B6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93B0EB77-94D5-4ACA-9D1E-39597FBCBC4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82ED1DD-77A2-4AC2-9164-7E9580F4FF7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C7F21F83-C51D-4B44-B1C1-D3A2AF2F3DF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7957D5BA-7D67-4E4B-9C73-C0247C2DD3B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BA7956C2-5A87-45AB-AF55-975C52774BF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2DDE0EF-BB55-4160-BFC6-44E8073B20E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C8B52EE-8141-4144-9FA4-A9DE0C4C2B8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7B36BB4-A81E-4FF2-B0A7-F67C21D05986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C56791A-7AB4-49FF-A1CF-BEAD6C34348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3DD14076-95F8-44F7-952B-148EE75E8D8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09587B15-6E52-43DF-85A8-468717A8ECC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FBE5AF7-4063-4D39-A830-EBF559DA1DA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5C390D6-87AE-453B-849B-503792D3E60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AA57C2E-7BF1-44DE-9C9E-AA933BC0624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3F5C8BBB-F630-4957-8B72-A78359D6F30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708F60F-B965-4A8C-A8AC-B55FC163D10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243889C-43AB-4E9E-A538-1E8DF5BF34A0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007CD5D-BBC3-4B6A-8F3A-C64BE4E8D80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1478C68-93DD-4EE7-8860-ECB0AF34DD8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72987723-DE13-44E9-A629-F4C52682AAD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E553FE4-6706-42A7-9F56-F1CADC94408D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A3676B6-CFC5-4268-8FCA-73EA4AA5E5F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71857A6-AAC6-4B50-9B80-01BC7D47870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6B8655E-2A33-475B-A987-DEE9DF8E1BA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9528728-95E0-4FC1-9BE4-295EE072E3C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65356004-3201-4692-A9CC-B71B53CBA01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E1DC08B0-FDA0-42A1-B26D-9B54B2FE7A9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622EA2F-9C3B-4660-B033-E6A3AE401CE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5524299-3C88-4BA0-89FB-0038580681D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8C202E6-6789-4F63-9D16-F1F053E8EFE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25C0EF7-7D14-47E0-A7C7-0A2FEDAAEB1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52BF4D47-7D04-466C-BB31-83C50D171DF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58AF971-5191-4CED-8655-00F4BF519EE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A1C1B498-1FAA-4601-9AA5-9BEA92DA38B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AB6660C8-ED4A-49FB-8876-E7F7B2976B3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44FA236D-E194-4323-8D7F-44617D6D9DE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323F78AB-6B16-4ED0-A892-6F88208CBCC3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787CD4F-86D0-4D02-B629-929D5AEA08E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D964CF9D-6C88-44CD-B3C3-BD5CD821576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C8ACB1E-DCA2-46F8-9C19-B14C8912C23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B9FAFB8-CF2A-42A8-92A5-67BD30B56DF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2A65822-DB6D-46CF-B326-A49E4D0A0BE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8E6490BD-1260-4286-8114-8C82EC5CB09A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EADAF9A-F73D-4AA7-B6CD-6FB1E9EAC65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F8173110-F57A-457E-BAC7-C285D63562D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B14AF16F-C76F-4195-8978-4AF8F915AF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6C81A78-0C8E-4AEA-9860-0341B21CF2C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531FA1E2-2236-4D25-AD72-D76015B817B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E200030-725C-4118-A5E7-0431A627F10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EDAF674-1627-44B5-9E1F-E64898456F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AEBDAD10-F417-43F8-B51C-0379E95254A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6EB55509-BF73-4700-80E2-3D8100255E3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C0C87B1-D4C0-488E-BC48-E8178A3C189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7303CAA-8726-4424-98E3-EFD4CEF910E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A8281A3-FAD0-4210-82A5-C096CC14194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344CD71-97AD-4959-AC77-A5572079485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781779C5-DE45-4A3A-A163-4B3877A525B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10AA8F8-F9EB-4AB4-A87A-A4018AABB37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940F4C9-7D46-4284-8998-A63D5EC0D3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C7E522E-9BFB-4012-A2DD-DF17051C98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460AC61-D937-49E7-95E5-B214D79845A1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8AE0453-F035-4C71-85C1-71FBBA3AE47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668FBC59-44BF-4A17-941A-D8252C87841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91DA3E67-661A-42A2-BAD8-09FA8965BC1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415D759A-C0A0-4A78-85D1-164CA9D5410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4EE6A22-4EBA-4E47-8AB9-50B03798075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F2AACA21-09BB-4BE6-969E-6D9AA6D50C8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A3B2214-4CC5-45B8-95D8-53F04081AB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D5942FB-8512-4DD3-BA17-46D608199D9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8F813F4-7C42-43FB-8AC4-7CBCE203FAF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252404A2-9358-44CA-B75C-9210CE80581E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025FD916-8EE9-43BB-8404-1FB74F98E8B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9DA3CBB-9539-4AAF-ABFF-A37939A13D3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66D44B0F-6E58-4FFE-9456-9170673881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421B39A-9BE1-4D26-81EC-28E0B2B4CD5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06412B7-1C5D-4D49-B1E0-A127C935571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0FD87309-E6D9-4088-B9CB-800B12FC787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41C8F60-83B2-4EB8-9FF6-2208AD19C6A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18A1E74-1012-4A95-86B6-E9678201A8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50C9883-4456-4A1C-9980-47A305812E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3100A24-AC82-428A-99F3-E09B2DC5CD0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089D18E-9AA1-418C-A36D-8C8E01E5F1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DDDCF0F-7726-4EDB-AD25-3C67FEA2FB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987BE38-E3DB-43D2-A221-5A3793C1D5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EAED13A-A795-4D7F-AA4C-7317E58AD2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4AF9433-2EC2-4CBA-A830-A69942778B6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BB781C6-DFD5-4396-99C7-A5E2132452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D641DA02-E4B3-4F46-A5DE-CAA6D0F963C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2CD2EC9-363D-4CC8-8159-4706C28328F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C0E5A68-B0E9-47FF-AFFA-2AAA2645815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497F325-0164-488F-B3B0-1502BB2A6B1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D8E3FE8-01C3-4B8B-8A12-DA8E0483A46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0D0CA1CA-B2B5-42CA-ADC3-2E166771546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21594CEB-6BAB-4241-B67A-8E5AC6E532A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3CBF83C-A094-4C3D-9040-589850DD339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EE30725A-CE98-4471-AA8E-C74AA418FDC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90586DF-C6A6-4C4A-9262-DA8CD1DDA8A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933D366-73CD-4CAC-966B-FF0635A2B1A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1E04468-A181-4DCB-A4D0-72D4946610D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11386E4-531A-4C15-AA5B-C3863A66FA0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C5C3913-0664-48E2-B5E6-689C8D23DBF5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6C1FB8CA-E6E9-4772-A6FE-E5D5FCFC11F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D8C05BF-D51F-4C46-9C91-1ED148176C8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4757416-AAFB-40ED-9895-9698AFCDF5C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EB2719D-F7C9-4B00-BEC7-90D96A77E72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82C5167-0CBF-46DF-8DFE-0353C10E551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3ECB698-36F0-4E16-A24F-F2F973D753E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C9F7EDF-31AE-45E2-A021-68E7FF8CB49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BB7985D-E5B9-46C3-A6DA-D8BB0715803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D5A3E1E2-AE65-4AEA-AAF5-7FACD61D0A3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1A26907-D233-43CC-A119-44696E20C63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07CF903-951F-4374-A724-20171E8393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A31EE97-F3FA-41CF-BE98-1A1740A5169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F024C5F-A501-4121-BD3C-E78F5F73C0E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357DD61F-695E-4354-A916-5C5E2180161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E2DD746-61EB-4582-8456-70198A43754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832264BD-C3AE-4CCA-B74F-40EEE987F6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FF0FBBF-5876-4C33-894D-5AA505B5F90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64EF6B0-3B44-4A0B-8DC2-D27A571D9A9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66F76E3-8B4F-401A-91AF-D1618404F5C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43E3EF9-1851-45B6-B34B-04CBB3B7516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72EB5B8A-C60E-46D5-97A8-1966571BB35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32CE4AC-9AE4-460D-B62F-AD6942DBD1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B5C42AD-2091-4488-827E-6B8FCE95322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816E777F-351D-400F-A8E4-B9AE4481B4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0218525-0FBE-4CF5-8212-9C086544EE4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D79A7CF-0CFC-4535-B0B3-4E9819C8AC5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5D0B30AA-CFDE-430D-904C-EEAB3D6DD10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A6075363-5969-4DBD-BC2B-BC820B2C3C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FC399B2-62F2-40DD-B1ED-56E6BEDD38E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FF1E6837-8A1D-4CD3-9579-139CEF6999D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81578016-8F5C-4AC2-9095-717B611637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E422ECF-F42A-422E-A43E-D8308EC6F6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43913A2-F8DE-4D90-B2B4-947ECE886D7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9A72D686-48C7-47E1-98B5-373CA77A7D4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9DE10FE-0000-4CC0-A661-FE8F52E8925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B6B78802-468C-47CE-8CA6-1CB6A60679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9920E61-0C87-4570-ABD7-4D25736F9A6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6C57D45-3267-43AF-86C6-B73CF416CBA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CDA32D6-F067-4E96-A87B-5F8770FA4DB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CB30ED5-22F1-45B3-8F2F-99DB4FF5304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E46F75C-1AD9-4EB6-855F-82EA9E74CAE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6075B5F-E50B-49C3-B202-0ACC556C6A8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461347B5-40CA-4D88-801A-AA220414CB6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B65685F-0E23-4F13-8C17-6B3D9444DB7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C8DCDDA-D3CC-45B3-B69C-7AA7103B2524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EA5B930-B6AD-41A7-86DE-E9C90A9DC98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E4595EE-BC54-4DF4-8F57-6B4F2A331BD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CFBC5585-7853-4363-A0B1-B8994625FDA3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85F5C73-606E-4EB3-B652-B02D4B6D218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E996B04-EDF0-488A-ABD5-303836D19A7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02E849F-3B16-4CB9-829C-8596BF98D67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718539D-9FDC-40EC-BC1D-FC1A8D1A067E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F9638D70-031C-4FED-B501-AB3B9088952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B15AAD0C-811D-4D2A-A706-215671C13A3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D8C232AC-F66E-48AE-9801-BB3BBDABE69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8DC9802-2F9A-484A-94D5-1824BDA1F21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3CD9A98-954C-4DF6-B36A-8EFD7878C8F9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16892D3-EFE8-484B-B5D7-5D32CB967F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4B3A5EE-EA16-4DA4-852A-E054372C8C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796C016-BB6C-4C2A-A2AA-D8FCA147391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40A7E21-F368-4E7D-9C97-AC63D925AED7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A6C14B9-8A7F-4D52-843E-028907610B8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35DED4DF-8A94-4F07-9F5F-AAE68D92E89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FC85C238-B69C-452F-8742-281515FA784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0BCFB85C-8CD2-4B6A-B504-BC60CD581F2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D964CA1-F89E-4EBC-A57C-C8DD8B50F09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8D2CB99D-D955-454C-823C-DBA219CE60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2A112BC8-C5C3-479C-B8BF-8161295A86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BE36114-1F94-40FD-B498-6609B42F1FE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A586F9F-B38E-4DB6-B0AC-6C8808740A8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A92E55C-9C45-401B-9688-AD8E04AC39F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B305265-D9F4-4796-9F5B-8014D8AA89D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0EBF9C1-ED3D-46B9-B9A5-3C379F01683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AD45A82E-7069-40C5-B4B1-5705D3523CF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1B0658FD-4928-4FE7-8F6A-92E44DEDBCA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7C905F5-8240-4729-BC4C-9CCC7B491C1C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069F834-7B6B-4234-A675-146FF596A87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3FAF5B0-5DF6-404E-AD31-13059861E90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53FCBB60-9325-4902-87CC-DCB6E4F13A7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69C6ED80-2C48-4E3B-A2A1-33D1D5122C6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8B8FF10-163A-4B3A-B86F-DE459EB856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A583CE4-8B9C-4982-9706-AB76DE689457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E7E82B9C-CEBE-43DD-A7DC-41A5229165D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CCC76FCF-421D-4835-A1B4-0069B36EB53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01D1799-4D96-4428-A500-95B22CE61CE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4FBEE7D-3ADB-467E-A5CE-0DA163E0961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3B5355A2-B4AA-4BEC-A631-1BE60A754AC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3DE386D-4F5C-4DAA-9359-EC086707167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DAB7D24-AF09-4FF6-B675-5EC470C2DA5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D1565EC9-CC2B-423D-A28F-BD68C334104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F8F63B2-544E-4DE2-B8AD-50729E4AA42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A05734B-587A-47C1-A356-9338CEE4232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75F2B8C-0BB7-4CA2-A944-3DFF276C572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1828789-D387-45D3-9B3C-9B0B872F099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28E2698-E2A7-4163-A4FB-5F9BAE9C461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7C0A0D4-94E6-49BA-B2C1-650946E407D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19266F1-9779-4C8E-80DA-CEF5DD0A7B14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E2FB472-CD08-4DDF-A5D3-7FD529781597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6198E2F-385A-45CA-B970-B350B96FE84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BC7DEEA3-383C-4C06-B3E9-8C2F2829DA8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5AA145F-0DBF-4EA8-8AFC-7E2E25B755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3AA06FA-69D0-48AD-A807-243F35E1E7C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CB148DB-33ED-4707-8032-D5E5F211772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E106BA3-F965-49A6-996E-90570E1D25E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CEDDCFE1-E645-4CA4-9569-A9D1820F2E0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7A3B6F7-073E-4596-9902-E2E277759B62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A1238B9-272C-4CD1-A024-90FE82A9F83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B3CDF28-FB7E-49FC-8185-4327671F6EB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A54BA83-564B-4E60-967B-8EBEA579DE8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4BFB5D0-9B86-45E4-90B7-17B456A179E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19EC2B0-8A61-44A1-84AB-8DCDDD44072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1044B5D1-38AA-4869-9E8E-428EC5914BC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4C0242C1-30C6-45A6-85DB-0F1E5113F7B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152016D-6594-4268-A43A-B9FEC00F4F09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133C7E5-E2C4-4DD6-A157-2EFBF411AD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D40ED98-7F86-499D-8C42-09A6131F1B9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C387A2F-B52E-4933-BD85-390FDEA8B27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CD2F3EF-350A-4933-881E-4E31CA4ACE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A36C836E-44C2-4558-823F-7A3838844D4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0ADF1255-A5F0-4FAE-A01C-4797D500006A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AAF00FC-FA71-4A59-B2A8-E3478C2A127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16B2BFA6-DD87-4717-9DD5-87D23B60539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F463C210-8BD2-4D18-8378-6DF7952A6E9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6F3A048B-DEEF-46B1-B7E3-81C1B2E910C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D95D9209-E847-429D-A244-3E76BE89102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F908F6B4-AB91-4AB7-82B6-5257C79C270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DC3DF69-5305-41FE-92C5-A53D9908880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0BA2E24-1999-4AD9-8C4F-BD311AC3705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9E4D0383-E918-45BC-810A-FCF02157DF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C297D28-ED43-4389-B0D8-E4F82ABC13A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82FBD17-34AA-4110-900B-6CE0A3954F4A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8EF2571C-1C59-42AD-9B39-5B6FE6EB458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9B9F0855-7F46-4BFC-8616-FB8427DA5AE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DA0E5D7-D5B1-45C7-9B55-C0452988060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2E2E1FC-C29B-4131-B02B-EFF9A0B9F84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6DD99FB-FC75-4617-85C0-C75292C66EF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BEBB7A2-F173-4869-831B-580B097BE0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F8F66E6-711F-449B-92CB-C730EF19CBE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9C72E902-39D9-4515-A8D2-C1E64018439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4E8A582E-65E8-47F2-A797-0D8D0DCE80B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FF098CD-49D1-443A-9096-E9F17FD496A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0B0BB86A-F5FA-49D0-98B6-6B21B6DEFA2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47329C5-1AB1-43A8-A6BA-58AFC6B9D7E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B3F38E8-49D4-49EA-B78B-F589FEE2D26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396D98F-18D8-489F-9818-6A8411AE62DE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4CAC5A5-350E-4B4E-B111-99D3925C04B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3C092FBB-60C4-43DD-9751-CE5A21A0D46A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21F2726-8843-4DA9-B36A-F484B28C2AD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1B2C42F-373A-4F66-9E30-44C9DEE491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3DB728F-0141-43FD-B4F1-98E50031B60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5A8FD994-83B0-475A-844B-74AB07B29F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ED436E2-ECE0-486E-AE81-4B3B57E8FB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3CED387-23A3-440F-9F46-62EAF0A5252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0474C15-A157-4C1E-A299-DB0300C292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B439A4FB-F09E-4A74-B79B-CF3B969F732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B03A5A1A-42B2-4126-A7FD-1ADC53E77F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FD3F3267-62F7-4F93-AFE5-76DC18FA693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A0AFABF1-A9F7-4F8D-9B06-095D32E7CD3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5DB98694-5567-4B8C-A930-51B102A4A45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19F5DF4-3413-4157-B795-2DB3DE7D04A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EA34704-A08B-4F64-A3BD-ABC569C785D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306DB26-4FD1-484A-984A-0C5A0A1D0FC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A9FFE995-1C2E-45EC-A370-0A01938BA10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89D7F9A7-AEB6-4C50-9D7A-6BB403120BF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5683B4C6-57C6-43DE-9335-90708B93518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14AB60E-6FA7-4A2A-AB1A-85940E319791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1DF232CC-A64F-450E-80DA-C72F45FF52C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1AC1177-EDC1-41AC-B8F7-E905A2B56F5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8453F07-2646-4134-B6F4-170E2358D5F4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AB065D6-8FB3-47D0-B718-4F06E07C3B0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C85CAAD5-0086-413A-A292-2DEF3D735A5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38468F06-4568-41ED-98B4-19CCE9A6916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0E29F0D-5BC8-451E-9CF3-0354F19E20B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9DD85DC-40E7-4ADA-A0B8-70CC90F0292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AEDC37EB-9974-420A-8E5E-4ED5C524ED8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AF8FDB4-1727-407A-8CE8-0F33BE1509A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593A6C2-B876-4CFF-B8E5-DF4CDF45062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3241688A-630A-471C-817A-0562DDDBD65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7C834AA-DA54-4734-9FE2-73FC7911C4B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FA6EC01-3B0D-448C-9009-08530B0A75A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0C0AFB8-024F-45B8-8AE8-B1B97B0436E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71474FC-6D2F-4BFA-882F-6F2C41F967A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94D7053-0CA2-4EE3-A30A-53AFD93964F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04DAF4B-CF73-4629-A58C-F56D84D7059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C5F947A-88DE-4095-8743-7A27EC68351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241DEF1C-AA9F-45DF-976F-0A243271DD1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D7E71665-0B97-46A8-8CCF-729002AC0638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3297507D-3639-4B37-BB5B-A9AC877AEDD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E0A92A8-3349-4C8A-8413-FB0181DE034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15CC506-C1BF-409F-BB2A-4051E3C18F9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C95CF5B-C378-4977-BF06-087C1D5E4E6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4CB0322-BF9E-4A15-BA5F-77F2852595E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B317C61D-0812-443E-A7F0-EBD71891AA1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7F51A511-0472-44D7-8146-497FBA75C33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C64FC3F4-BBE1-41D2-8CF7-2ED5CAF9524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EF477DD-E73C-4EC2-BD0E-42A4E5FB897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4FAECB1-88FC-4383-875F-BD40052769C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AE97C164-D335-47B2-A20F-B03B37A74E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858A527-28A6-4924-A3B4-EB5D4822D1D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4E22DD31-505C-469B-849F-F4AE26A725D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1668A9F5-2F8A-4952-972E-7FD52E4333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A33B1AB-266A-440D-927A-A9AC45EBA32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FB11FE3-D3DB-4DAD-AF19-3CB8EEC362E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230561D1-8947-46B0-96D4-9BB19C0461C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1A73E13-5F8E-4B46-953A-069FF6FE4E9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494267C0-A0E7-408D-A610-BEB5237FD91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DC15DD5-A8BE-45E5-B07B-9A75DE5BAC3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DE9DB6F1-C036-4839-9589-3C0B5DD6E1A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3437588-0E4B-447A-8CB7-C13F23DA08A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9CAB70E-00E0-4D20-BC72-001BF3E9AC7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EAD544CB-3984-4CCF-B452-9F14F2DD5A9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7E127FB-5211-44B8-BFBD-F8D539682D6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86D62BB-D64A-4FA6-9719-DD284F7DB9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5603C08-3A81-4FD2-8122-1F53D8A635D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257EBF0-B0CC-42C3-B03E-E22FA4BEA3B3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D078135-3E28-4D6E-BB80-CC9D59B08B4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2368143-9264-44B4-A8FF-736B824F3CB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4112461-70FF-4062-825A-43C012F4D6B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D215C67-FCE9-44FE-9B24-1F14F9799B0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C15A5E6-31EE-4EA9-8518-E4464196258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7B516B7B-A95F-42B6-97CE-99F495D88BAE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42EAD14-98AD-4B5B-A12E-5B5BDBCCADC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7500EF96-C45A-4D6E-9F53-05DBFCD5E7E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157A716-5574-4AD9-9884-998BFB38CC7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01B9FD04-7ACF-4BEA-8B0F-D988C6C7138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0A77CB4-4C43-4437-BEFF-83753C055A9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06A798B-5BE3-4920-BF67-32881FD54E8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7C10992-F02E-43C1-93FE-54E6A43FB9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9F9D1DA-928C-4377-A5D0-BAA3A0B97B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42A0935-CD65-478F-860E-AF779D0D877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6987970-EC56-434D-B63E-440246E12F1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0D10CD72-8A1F-49C5-8CAF-C3EAF16B510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232BCE8-444D-4511-AB9D-91422D30F55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6E9F316E-9481-46C3-BDDF-02E54514B06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BBA0FA4-AA96-4BF8-B203-A03E9722F83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FF01EE85-5009-4573-AA5D-1A141276137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1EF5F60-AC71-4C97-9B43-4677965093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1B0AC6A-715B-4B49-A70A-38A8BA0B9B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288A21B5-1312-4DB5-A0FB-1196C15E4C03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527A303-3D1A-44D2-8AF2-B7A8BFF5C46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1493E86F-F433-4532-8031-83ECE322720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DAE4F439-12FB-4231-B1E1-BFCEBA7AD3A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C84D3B4-2B75-48C5-8373-D4D90619494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1553639C-3C2C-4A25-B6EB-C84D8B54F4D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173B472-F0AC-4407-A66E-C709162439D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B9ED883-28EA-4642-B8E7-BD08C51DAC3E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3F0D4EC-658E-4A1C-A4EB-BF208F6B14B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95DB9E90-159C-4E61-AEF3-AE707F94A45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10A8F06-AB3F-4B29-80AB-DF1AC9C8E0B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D8DED26-BF07-42F6-87E3-2055CD874B7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27389AD-CA99-44E3-B20B-153371A2DAE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56A6BD78-C322-405D-AA7D-EDD8D8995EE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59E7F93-B4DA-4EE4-9101-0D8023BAA55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C6CEA99-427B-44C1-AB62-3B03203C8F9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CF889F36-958A-444C-9DF3-5343967C0FEA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1C92B4A-F71A-4DE6-95A5-722765CEF49B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9295146-B374-4259-9A52-5B6F34D31D7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8B05681-054C-4C54-A735-BD7EEFFEFE8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34E38451-7A88-4C6B-8AD3-4ED396834AC6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681E93FF-E747-4E5A-9A9F-C6EE2836DC9E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D258910B-F975-482A-B1E2-FFCC783F979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EAC1D7A-3600-492B-9550-3BAF0985D81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8D1E55D5-F6C8-475B-8CCF-A4A153D1D01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AB6BF88-3330-4AC0-9999-6172BD4AA65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C0810C8-8AF6-4149-A382-A302D1126B0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8352C91-B006-4434-942E-1EBFBF3CE02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E91EB28D-1221-4682-9D4F-9ECA0475E236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93A6B82-61EB-4071-AC99-947BC2344E08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E1415C9-2A4F-4182-9BAB-5E69C54E817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87937EE-960E-4C4C-83EA-1297BF9FCDA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A575C2E-7A5B-444F-8E6E-65213B7673A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D45A95E-D538-40F6-867E-C1BE23B44E8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E037BBC8-DC8F-4607-B633-3F8FBA21BE7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2D47998-509C-4329-BF40-F0CAC3C894D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15CE6EB-748D-4D31-894B-3800FCD8BF2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DC0BD54-8E92-465E-9429-A1613816567A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2745FDA-3871-4247-AA12-2BAF73556C0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86CE32D-CEE8-4ED7-BAC4-BFE143E5F39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68FC6E5B-889A-4624-9965-5DF9C79EFAA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0B6CC92-DA17-4B77-B31A-D62155F012B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3749E98B-CB50-4A5E-9389-FEAFF0FD14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923B54C-DC21-4CEC-94D6-43FD8E349D7D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0AC21D0-09FA-4B92-80D9-78A364051B8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AAD7BB50-2B1F-4366-A13D-B03DCA56AF82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B12A1AA-C82D-4962-A306-2EDC68CA4C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31D10A2-938C-4F13-B77F-58CB09608C7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CEFCF580-D749-4AAB-ACAF-9A71271AA5B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414AE75A-65AD-43B2-9533-257A6655989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301C0C5-1F02-4B84-8A84-D615F6E22D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12E5FEA3-1621-4D4B-8B74-AF942F2D97B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58898CD-867D-4481-99E7-4D4683FAEFA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188BA756-E62D-4F2C-B4ED-6C5DCB19C7D1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C32098C-F0C7-4A3F-823E-F99C16AEA9E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2EF05C6-A7F4-47D5-9FBD-83ABC00F8D0A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6C90F31-F8D1-47C7-9B01-E5888082D1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B181A1E-F03B-404F-A3C0-616CF34790A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A8E9029-7164-4B5C-90F1-07781B97406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06218B49-5C1D-46EF-B4BB-F359CB06E7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237BB0E-0F0C-40CE-B5BE-19DA7D45FC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5E8EFC6B-95CE-4A60-A665-8429CA9C4BA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EA9A2B6-D704-447E-BC01-92AE0DA25CAF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B6F98373-8323-498B-A6F2-1C608234102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09139D8-CD1C-45E3-AAA7-18739565974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8946BCEE-0675-4D30-8669-99B590656BF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6C73702-C8A1-4A71-AF5C-BCAEA1695E4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38345C9-26B2-4342-95A1-75AB653B07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7676D43-867E-4BDC-B4EC-F7FC16C039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58D1466-1C64-429F-B67B-D75F518EB56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D9B6DCA-7BEF-4EF8-BFE9-B2841FF1D03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E19E33D8-94F2-41E3-9D0D-486797E32F8E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B4295E6-3B44-4220-BC88-54B98CE2B5D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283DE66-0E0C-445F-BEA5-6E69726D70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1151C4DE-8922-4317-917B-39F6E55671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E61CED3-3671-49DD-B1DC-F9515660463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C96F8DD-D00A-40A8-9BB5-2D1218D1877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8A081CA-7315-4A60-B122-9C853FD0619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7F4F2DD2-45CB-4A76-ACF7-25A4D396A95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2FB6FC6-0B9E-42BA-90E4-B6A5C965393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A288D62-EB59-46F2-A2F8-5D47FCD9B7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738BB26-6BC9-4137-A4F1-5429372B89C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5959A37-3EC9-4F3E-88B6-C432DA8D02A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1B0C97A-EF9E-434F-A922-0E5D97F61F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E5C6AE38-6AC5-4FDC-BD68-986FAEBBF2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002FB42-20F9-4426-AD9E-AAD0834317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9DA5455-2F2A-4350-99F2-6E9EC6D4248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E026A7B-FAF5-47DC-A6E8-64B44F1F69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46A6E2D-E343-4256-96B0-36576024D25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869DF1ED-0359-44E0-B668-8E024E19FC0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0D9F5FF8-E55D-4809-80E5-E41197E7498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305EEC91-F379-49CC-96A1-15624C673C8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50C0969-4BAA-4CB8-A590-2CCB3AC9ED5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1AA0288-4182-4BD1-A222-2FC3020D41B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3D5387C-FF53-4A0F-B8CD-535ECAF0661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1C6FBC69-23D6-4C25-B8FF-3A6A1F112B8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CE3D896-5ECF-40ED-AF4E-739549C67B41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E910B7D-9610-4B93-972A-3C8065076BC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F0A8A0B9-8747-44BB-B94C-E60B560CE38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487CC141-1FE8-443A-AE49-C04B61A9BF3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D996B69-EE2A-4998-BC84-0CA162EAAF1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36FF291-F7E6-43F4-8541-B8F2E570879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B82B0DC-DA8A-416C-9C1F-DF02E2DBFCD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2A287E3-3AE3-475A-87F8-D8500AE91FF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7318D92-DB38-420C-A3F0-D0417F4CD35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1C9C8DB6-D61F-4E92-AEA9-C69598206A5E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97AB5DD-86F5-4325-A6F2-3710200A935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F2FEB59-2882-4F10-BC07-8C7BD96A3E6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855E8B90-4DFC-47E1-83C6-E1984C1F286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6C44A934-B417-402E-ABCB-3F7D6A9C02C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C11BFE45-64DE-469E-B2C5-04E8336AE62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091FD44-66D6-45BB-9E67-098F131AE40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8E025188-1946-4858-91DD-C0486A3525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74957A63-D553-4B69-B537-21E249B16D8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D6D1F9C-1243-4949-8B3F-7FC55E357A0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BB4A605-95B1-4313-828B-C8D075B3116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4C157D7-4F7B-4B5C-9A88-F399550AD45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DE975D16-9005-4D4C-BB14-0A33D279E24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8DCFB3F-045C-4A96-80E2-B16375A0DF8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60A2662B-F221-4FC8-ACB5-3BA0E7D6CC9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30F6370-AE48-42B6-9051-DA7752924C6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602D81F-0B42-48A7-9D93-706BD2C2ECAA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73C980E-EB56-4753-AA34-E4F6E04A7FF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178685A-C68D-4F9C-985B-D3E5B00899A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8667C20-BA9D-4146-8013-8F6071EFE4B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9C3D418E-FC5F-4CA8-86A9-F0856E7A7C0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F9323D4-A9EF-426C-B685-9F501951E7D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43F74D1-C3A5-4369-B0D7-164F8AE117F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4737825-DE2D-4428-A6E5-B1BE99537BD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CD720BE-F36D-44E2-B99B-6810A99E0D9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BD1B3FE-2CBE-4014-B174-375300EAFA6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BAD6AB0E-F204-4B83-8FA7-1C3583081C8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55DEC27-30A4-4B8A-A7E5-D2A95CFB1A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64AAE02B-8BDD-46D9-83EE-BBFACAB4BF1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3355554-2D90-4E26-9C98-3EF353C771A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0C66D78B-C1D1-46AB-9CD2-7934795D6D5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8F46976-10BB-41AB-AF52-113803B3B7C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AF7FA55-B8EF-4F40-99D3-30D2656516E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35C7C312-6EF7-44CF-AEAD-7499588FC42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62FCE45-D724-45B3-90B0-B095BA2CC3F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FB0811F-13D2-4625-8D39-F3875B0E9FA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030B60B-CC4C-4297-824F-21A29EE3042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5F3875E4-FA5C-49E4-B44E-90CAACF48EC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BA80495-D232-40E4-A882-AABD7BD721F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052EE51F-8B83-4368-852A-1888FCB40DE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E32A203F-9589-4517-A705-F46B3D42B56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7BC77D8-4299-4990-AB31-FBDAB95F9C7A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4F49FF2-8B7B-40CF-B10B-A1CDA9A8B9B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6B4F9D3-1BBD-4601-857E-3E6F2FFB6DC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01E6583-22F5-4E33-A820-1A82FEB046C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B1BDD0E-B52B-4FA8-8C60-B1E7BF733F6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FB8ADA0-ABD2-4C3C-8EFD-BCAB03BAE32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8653A26C-8717-4437-8E3E-CF03F0F75FC5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E579F5A-8EE0-441B-B3B3-646E69FF2D3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CE3674E-3B36-4255-AF3B-E0D994F5853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B93B289-F2CA-4C14-A30A-FE5215C81C0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80EEF5D7-6D04-4C5A-A218-D029A52641A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6DACE99-0794-43CA-9BB2-1727C8630AC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06C1510-0179-4311-94C3-4E948FB6FE1E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EBF3E91-54AE-4779-8C96-E680EAC5B1F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B8950FF-5156-4AB0-A170-1924A3E024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F3434A34-1E09-4373-8284-266D631B83E4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5B2C6BE-BCCD-484E-87F9-FF6A2C9D5D9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9FE502E9-185C-4E4F-85E8-61F40EA1969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C1D608C8-E2E8-4956-91F5-74DB3172E4A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025B128-01C9-485F-A29A-3862111AE84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3812DBD-DB92-4F9F-9E6B-252EC37CC21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79142C3-1917-4DD3-A2EE-0BF05E154A7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F479B790-A73A-45AA-B76A-87899D5488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8F89E16-EF49-45B3-9773-F93D596AA0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D5C4C118-EE9C-4D12-9900-5A47F760319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A95943E4-6643-4153-A5D3-4847CCD196E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27F838D-1CFC-4F2A-9134-34D982EC16E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3842D4E-947A-4260-A397-607F4502F70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ACD6074-5884-4E60-B42B-60A4CAF6182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9431FB94-D143-482B-941E-3CA352052F5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7E6DDC54-4068-4859-8C12-E5F779B1848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740765E-EA5A-45C5-AE27-4EF56CF019A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BCB00F5-135D-42A1-85F9-30471226961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471CB9A-A28B-43E8-B53C-513A57D3048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B29514B9-1EA4-4F28-B25A-BD37A471519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305FB58-9556-44A4-A1A2-7271FA9F3F3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1D761ADE-6BE9-4274-996B-C915974F734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5DEDCB5-B935-4D53-BFBA-1FCF2938546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82FBD55D-784B-48C1-9A16-2F8704D4582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02E03E14-2369-4D49-A759-C9C2C50C690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1BD550F-EC84-4D0D-9808-274D7C75700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45AA449E-400E-4155-8204-A52A0F29E3C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3EB17E5-8B38-40BA-88CE-CFBA98DEDBA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2FCD6B4E-0E22-4F49-9DE3-F938B78CC0C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FC0A147B-E24E-4DBD-89F9-3F5AC7100CFB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FD660267-A15C-4372-A3F3-B5BBE4D9FA00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1B89C2A-7B3F-4FC0-A617-D82FF36A7B2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E38D48D-705D-4CD8-A7E8-12F310D9278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516E0E3-8599-4CBA-838A-58DD8926BBC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26583A6-3DD3-40AE-9F6F-940C541A047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2E50D02F-E36A-4AAA-972D-86BA3236118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C7E1BDD-F3DB-4BD5-8611-B61FF1E7835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8A6E072-A678-4DEE-AEC7-ACBBF9AD361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205597C3-5D63-4061-A37D-EDAA93B1A2E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2B469AE-B648-4333-82DA-60E53C4DAFC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4056F27-BF00-49D2-96AE-B63984FC6E7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1F43FE8-D857-4ACE-A39F-B7E2FDB69C1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F7FF5233-5BE1-4EC4-868A-3FF918198CA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0B9143C3-43C8-4292-BEF3-A9494CC809C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9080856-4DC2-4866-B715-30D3BCE14D5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119C9FB-AA02-4FC4-B82F-4C1B7A1A5E6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4055207-E5D9-48DE-B72C-069F1C46F81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C7B915D-9A96-46DD-9EFA-5B93ECB6DFD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F7855BA-2E91-4050-A483-B2761568250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C6C09884-CF77-4BE8-8DC2-341BC7D11F6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5811B84-1396-467A-BB0E-F1CEFF0125B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BEF7EEF-1D32-4614-8F38-FA95542A058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4345D16-0F91-4577-85F7-411EC3A40412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8E980CAE-4B05-4E7D-8CD5-49489124B42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912A9D1-C699-490F-ACC9-6F9D17973A5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FC31A2A-FD55-476B-AB1C-FB9C072ADD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FF482B9-0A02-4F42-80A5-18BF9AD7B58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E1190D2F-483F-44D7-9E91-251F575E439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520D891-1F3E-4991-B323-36F3E6CDCA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7A9525E4-4534-4540-B022-EB61A7735B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9CE5A28C-AB1F-4067-91C4-1D6601763E7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518794A-CED5-4F67-A319-B52BC83FBFD0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66FD2FBF-E6D2-498B-AFB7-FB29DDCD7A41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BA086CD-C8C1-4E66-AF8D-D35C64FEFBC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C078BA9-D208-4F29-85BB-286DA6511CF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1037F0E5-2B9B-42BF-B6AD-2BC1D7E9731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92BCEB7-D70C-4739-94B3-1EDDC74F77C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4DB8D54-7AF4-4BB5-8B3B-5F4586F53EE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181E6CA0-71FC-4584-B71C-C982C1E5D2D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AB5B9701-BFC5-488D-86C0-46359A5CD4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4A20F6B-E2E1-4541-A569-E88F2A5CBE3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AD3126A-FB8F-4C89-8041-772CE060608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1347700-7F8B-4424-BC7F-A6ACA5DF051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50FAA6F-4F55-4FF2-ABF9-2EA9C3C558F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2D49618-8263-45AC-9894-2CC8AEB05CA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F8C2CE2-023C-4EFE-8954-A3C521FB6B4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C2139E0-7350-41C7-8C18-B38BFA277E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DD38EA5-3B48-47CD-A4A4-83883BED08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4F32075F-72AA-41B9-B7D2-451489AE4A0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97243A81-2785-4324-8E29-98A1A10EB06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8EE9E9E-A58E-40E9-BD24-ECD433829138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FC2BED9-E586-4A02-9973-40AB53EAA0B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9B5902ED-605A-4CA8-A577-F5F3653FC1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A7E7A891-06B6-4179-B73D-43C62D5350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7FD95F2-162F-4935-B0E4-3F22B01A9C3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DB09D6C-B53A-4E00-A390-04A6A52D7EF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AF278D56-1A97-421A-8017-EAB709BFE3C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7F8D7BC-B776-486A-B3C7-C126F35A5C7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2B9E5A2-2537-4CE1-8BED-81B2B94A71F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F6C085F-E6BE-4016-8622-99476046E9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B0DE68EA-DB69-4653-BDC7-6C4DF893BB8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0DB4C369-3FC0-46FD-BE2F-6E4419FC34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892C8E6E-9A33-4FD4-9741-D65086BD7E6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E1B65861-73E4-4B5F-AAFB-25834087DF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9D6610C-7774-41E5-A031-02CFC37B6E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E7F80B4-C5E9-4924-B193-8AC38374CAE3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FB92948B-7457-499B-AB07-45EF70310A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8FD3415-4273-49CF-B7F3-9BC766FF455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F53BF58-CACB-4837-97F1-7407E209043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925FD9B5-EC4F-452E-B745-10E7E808342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0584CDA-E251-4593-AC2F-47BE06B0C09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B8AA563-09F8-41D5-8D98-FE7AAA75313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CCBA8C5-BF3B-469D-ABA4-8314DDF2681C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1EF7C57-55D1-4DB3-8631-8CC4508C171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EF52F86-0F91-4E7C-993F-AC514D33F5F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384C1055-6EA0-4F4B-B6C3-7720BC12830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9A3B27D4-A324-4E1D-AE87-3297B01FA55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1967C57E-8806-4DDA-960E-D9D577236F0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F3D47B6A-05FD-4E82-B9C6-6B7A799E698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4A5AD1C-AC35-4412-83E5-373FFEE7CCB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91A69F1-E80F-4586-BF0B-63D41543A72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944CC01-2D4A-44E5-AF5F-C35EDED4598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735344D-5CCD-4B0D-8958-D1A83AA6148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0C6215F-3CE8-4552-95DD-E043877C66F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E7508008-C456-4C82-866C-6E75E8F10ED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2F545E8-E224-489F-8112-16F53B59A09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F25C4745-EEAD-4D3C-B3E9-7A824C1858A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769BCECC-E68F-465F-82EB-2A48FCDF873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5B8853BE-D730-4693-AF18-439475C985B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778FFD9E-5836-42A4-A92E-DC68DF5C5BE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9D94569-5B67-4BA9-AF5D-C064C2AC065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FF02E7C-1AF7-454D-A88A-D6F50395698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7B86D6C-4E4E-4A3E-89A5-F354530F91F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CD2624DE-9646-4E07-82E9-F3E2205BC69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F59DDA1-48A8-4316-BD78-E2D80973E58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38CF107B-50BB-45AC-B237-5CBF3512EC4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5029F4D1-1BAE-4AEA-A1FE-E40793748CC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8E16704-29CB-473A-98F5-268DEB00F34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8F73053-FC5B-41F3-90FA-9AB3F6B06FD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6C02285-3DD4-4CB2-A245-A43860185BC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558738B2-8DA7-4FC7-96ED-25503F4DB68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8DCC999-CE6C-480A-8690-61A37C4ACFD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15A71AB8-011F-48D5-BAF9-FDD5D85619F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F90EA39-5313-4402-9C72-D4158A10D48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505093F-6A0F-4E32-B4B7-6D23212E8F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97A343C-1365-4E77-9630-FFB87BFC4B2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1E4BD44-BBFB-440A-8746-D52052DD2C6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00DCA18A-152D-4FBB-8475-A551C1471B4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1F67918-8B38-4224-BD28-71BB5EB10B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6F017D4-ADEA-488C-BAF7-C9AB948D29C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4BDB77D-9738-4D6E-A48B-4561989FEC1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EC5BE92C-264F-42DA-B1AB-3C33D44927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9109C70-88BE-484F-8298-B20BD089836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8399330F-5BEC-4B30-8CEA-3401375EC5A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F9EE381-24DD-4F74-8F49-C5D66D4BB51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6C4FDF42-A64C-4945-A1DD-0B0C6914738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5241E8A6-F26E-404C-A0A1-35F5F7ABD4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FA16BFF-9B97-4707-86EA-F699812AF20C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56729D6-0C25-4657-918F-F6B6ABA9733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4561A50E-BFF9-4B5F-A5AB-3A43C3B152E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D28B032-68AD-429D-8EF6-5418C48E231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614D513-D8D6-4642-BFF4-4B9A91CBABE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1C1D8BAD-0913-4D2C-BBE0-DB6FD453520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63247E90-5496-4F82-9CFC-E48D7CD0A76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213B856-E998-4FDF-9BAE-BB61335358E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5C2C2710-C1D2-4F62-B4F7-677DBA53ECAB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66F102D-439E-41BD-AC83-6CA544EF1E4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BC9C9E89-4D9F-411E-AA99-231527E4AF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E216CB3-26F8-49EC-BB05-AEDF7145E30A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9B7AA12-AD69-4A6F-B8E1-682F2780396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71AC82AF-E14A-4EA7-B03D-C3CB8B81EBB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246AD76-90D6-4D76-83CD-FA819C38E95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C4C5CE8-8AEF-42AA-ACFD-EE7D12E6361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BE77CA52-B1A9-4D8E-B65A-8D3E8B73DD1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2FEFE8A-E8E9-499D-91D1-1F54F068179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9479010-911D-417E-97F8-9CB9A62611A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2687F52-1913-4830-B890-4A1A226F49D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4B66BE2-F2BC-453E-9BEC-59296D9DD2DE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BDDE3C8-5D1F-47C3-A450-6CB56DD5CB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2F486359-69FE-4D41-89ED-D4456BD289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25F2301-B682-45BC-B427-BACBB4DA515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D8CF67F7-3170-4B25-BAD4-1C63FC76747F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07343F41-19D3-4CF6-801E-65E5506F21B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D384DA5-5525-40D0-AFAA-A23627F79D1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2F7A817-861F-4EB8-A3DE-C3261D8D730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B937FF1-9F1A-4878-B121-4CC4663EBE8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1115DF0-7D6F-41AF-8582-52A73BBA464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67DF151-911E-4257-B58E-199DA4BCB4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9D008CA-07FC-47E8-937F-B0CC4C00736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42333DB-6EF8-4415-B3CB-C168E4150FB6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CDBB111-172A-4466-B097-6D7C112412C7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C4264F9-CEEF-46DC-8452-5BE2F3FA460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C7671DC8-E86B-444A-9917-EA4E029A88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6E6CF0F-F03A-47DC-8E21-999F00B43E1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DB52D1AD-356C-4465-AD00-058F9AFE2A8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9AB8BFD9-AF25-4DC3-823D-1E73883FC93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CD77C44-544A-41C6-9810-EA439A96C65D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E87203D-A70D-41AC-92B7-2BBFD3AEAAA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581AAB9-7F87-4E90-B3E4-C6232798CDE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F249942A-02FE-446E-976A-BECD7B14CB9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F317487-068B-4508-BD2F-B2CD13A07B8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3B5A17A-9BDC-4C46-A844-3930F626DAA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CD95BD35-91A8-4A28-BC5D-ED08862AD2B1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18EAB1A-D772-4124-8DA8-C2C9B187333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1CBE798-0D24-4BDF-A6F7-FA62ACA0AC0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A88AEA7-F43C-4597-B935-0D1371EC4AF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3B8B930-735D-48CA-8BCE-43EFCDE1FEB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C70B0B5-9B49-404D-BF0D-99E367B1916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963FA080-F267-4485-99ED-F1A99413B42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43BE08D-8777-411A-8DAF-A4382452156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21E9403-A2B7-4359-A08D-30DA889FEFD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912DB185-70C1-42FC-9B03-3246E358F13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9918BD7-FCCA-4635-84DF-56E4434C0C7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D4BCE8A-6EE8-4D0F-8455-C938022C74E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AD28FE50-8B87-4E74-BFF1-4932D4759E1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EE857B6-8363-4D47-B3DD-9C11FCDC4FE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0123DC80-5491-41FE-97FC-15C6FF34C93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1DAE400-F738-4C16-85C9-74826C095D8E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BD7CB88-6989-4666-A6A0-1CB0EFCAA665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90D889C-DD09-42DA-BC3F-21E2AE7E66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7A8978A-50A9-41F8-AB1F-D0905B90195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EE02CFF-36E7-4688-B0C9-C0C4B97B67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1E59970-58CA-4B0B-8679-E1B3AA515F8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00C8D0E-1319-4D59-A47E-0AAB8590C46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662709AC-D144-483E-9028-07692278E0CA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4B9C35A7-D8FE-4378-9E71-32354FDEFCA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B3C1A54F-C7C5-4C2A-A5CE-6D7B6E33D66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055B1A3-294B-45E8-8474-AF31D91EB1F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D7AF55F2-21C5-4E89-AF74-EE3208C076B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6E7CB87-7E86-4F3E-A083-C5212973CAF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B3140D5-864D-4BEA-BBBD-98BFE5128E2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984035A-E831-4879-BB51-4982C53E93A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34D311F-7581-4BA6-B06A-DA0457C9086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1AF0A2B-DE41-4A51-B892-7846D1B39E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7C3CECA1-6B11-4F82-B076-D0947EFF63F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7D73C486-3A23-45C4-84E9-21D8A90E69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BD6ACD0-72D0-4924-8A10-98C2417425E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009875A-1CCF-49A5-8E73-F3D10BAE044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A820D35-3AA6-428A-AD18-D449FAA556D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D41F5FC-A7F7-4DE1-B8DD-D47D79C501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6803C60-A90C-40F6-8D18-12112AC016D0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1BE569D-8A0A-4779-81E8-C9172BF9D9C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E524AA0-E366-4927-9585-B04306CBADFD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F85ED48-0C8B-46BB-AAED-B3418E7AD75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5014D444-AA81-4C01-A922-FC77CEBDA02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38502A0-3FDF-4C57-BB6E-FEE0DDA0EE1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64FD197-07E9-4A44-99D3-70481672697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7300A83A-5E58-4869-AD69-E58892D28BA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8615882-A2C4-4CB4-868B-78479A0CFE5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D3C0026-035E-4263-80A2-F841446F45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5DABEAE-07EB-4F15-AC76-6D2B56EEAD8C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38830175-98F7-4356-8400-0E3CFDC5E9B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40953FFD-689F-4BC1-ACD5-1BF9BFE6CA4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59242AC5-F150-4DD8-BCE7-AAC4CDB0DB4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1A3F5489-C8C3-4A31-A966-490AC84DB45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6895132D-A6E4-42D3-A4BA-DDF405A40F7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7AB0E3D0-F71C-4C11-98C7-8D79D771493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F3DEC75-6530-4F4A-A824-A8FC635AAD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8493A0A-E184-4CD6-85D0-9B46A77A148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2D62793F-284D-4467-BE9C-0C15D3521DCD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851B1404-88BE-4522-9FAF-12F3DC2ED61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CEE37E2-8B75-4C4A-AF72-DF4AAF4058C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81C8F01-D6FA-4F33-9E45-505D03097B7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FDB7039-C7A4-497F-993C-66D49178C4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0484AA8-6E4B-45BA-82C0-417A926101D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EBCA4D9-1553-4FB5-8B4D-299BBCB915F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2887B28B-2409-48D3-BFF8-EA49E32CAEA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50EF8597-0219-40DF-B2D1-C451F40308BC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369E3BC-204D-4162-887C-F657F9DBCF2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78A25AB-83E2-43FC-A1BA-150F109221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2863981E-89C2-4DE2-8A9B-D291915BB17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3E999432-3699-4764-9F82-949A5FBD46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2C15DD1-C443-4FB6-807D-711945ED7F7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561F58C-6EF0-488A-8B31-1371C05EA3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F298659-4288-4FE4-AFCA-A207FFCD6CC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18CF3FBA-415C-4BF9-B085-BE404AB40D1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A709B64-A91D-4C18-8CF5-F0CC191479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A2E419F-4BA5-48D2-9199-D6E2E3FED92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83C8D69C-13CF-4CF5-BFCC-E3633CDC8B8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AD945BBF-6DF4-498E-8BFD-E91981FEB12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D2ECA24-1DC4-4607-835D-7A111FB8838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5FB447B-388D-497A-9EA1-DB6B670493C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02596930-7659-42F7-A527-C90F6649C56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FFA1276-3634-41D5-919A-D2A0771161F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D326AA7-FC4F-413D-A18D-720AA9A64892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8D30C45-7930-4EEA-B782-68A91A71059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25B7E1E7-80BE-4FE8-ADE2-CE1821FEED7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511206E-D318-4400-A08D-65EEC460CFF4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37D1B73-D4DE-450E-A2B1-48E35CACB44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08592A3F-E74F-4A9C-842A-40032E28ED9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9C06C4C3-AC7E-4664-A97E-F8ECDB8D935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18AC83E-0312-4269-832D-8898488465A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4E3FFCE-C728-49D6-A8BF-2E7642CEF11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01C82AD-C57F-4E1B-92FA-DC3654D785A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84855239-F932-41F0-AE56-C7568217485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506FC48-8A15-454F-B34D-E24D23BB7A3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E71E818E-82F8-44ED-8A26-CE681AA1B83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62A4163-91A2-4C01-BE4D-8B7FADA37E6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C578087-392C-4115-8E33-9690EE4AFB6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852037B-CB11-4D4B-8BA2-9757E7991CA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3D4E553-0366-4031-B94D-FDEE69964EF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F475AF4-18DA-4B2C-8E66-3601D535DF0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257AFA6E-DD96-4CB9-96DC-EEE1CC0367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F105192-B7F6-4046-A66A-2C1B3ECEB3E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C5B897C6-6A25-415E-B9EA-63FDBC94D07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49BF52B5-5E08-44EE-87EC-6F9185797D3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19BDA3D-6EF4-4166-9A63-E8666AC6A79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55B0E66E-D923-464B-8FF9-784600FEB309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37605BC-D785-4F6E-AA25-5601BAE2D95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1E358B37-9D57-483C-8A7A-4EA7BAA4A8E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9E1E5A3-4AF4-477C-B020-13062603EC2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3CC14B4C-D6FE-499F-AB52-A3C3651DE19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12869ED-57F0-4E82-8A6A-735DDE109E7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9ED1CD3-E7F3-44AE-A193-73743B69046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E52D069-A403-4F49-A944-17FF6B8E0D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E0014F72-9AD6-458C-8247-C337E04DE54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9185757-E771-47B1-9CB9-9E2090F5604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864F56D-414F-4AC1-87C8-54161B139E7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7E1FA8ED-7E3E-4312-9790-C5B8220CFD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A3739CA-4813-4DA8-A40F-7135BDAFA45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0AC0C3B-FCF9-42E1-92E2-0FD9E691D77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2C01512-0918-4D85-BC2B-D95D098D3B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2D088710-B76D-4A90-9712-B2231E7BB92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12B79B6-B726-4B6D-99F3-49E5016124E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CE8BBA0-643B-4988-A725-F5C7CF9079D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7572C27-5F2C-4BAB-96AE-EC375AAB07E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B316D21B-AE35-4AF3-87F9-95A263A79E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557C188-5074-4E52-B019-F27CAC40DCC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00464953-1CCC-44BA-BB75-AF2717BB760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4C01964-642A-4735-A84C-BBE66DDE916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D640A4CF-2969-4305-90B1-D40367666250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FC9CA4CC-C6EA-4E71-A84E-B86782EB8D3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F75674C-1E0A-4213-B140-3FADBC468C9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D31BBAC-E2EA-40F1-AEF3-F7472C8DC21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151B526A-8571-4C78-BF2C-27FB4FCC288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8C43F20-89B7-4E0F-BBA9-3E8E08E0168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885AD1A-7986-4FE1-B890-EC446602608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F1B8A78-FCBB-4E2E-8CC4-1AB20D4E555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C458068-7D45-44D0-B33E-0C29CC66933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7DF3A740-A5A0-4273-9728-8FBE1BC53F7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1DE958D-6D12-4E8B-9507-E99B3C99114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41C7426F-D33F-462D-91CB-41B21A71863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9008A96-19C8-4B37-9121-DAC41A4D9B9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45A2810-DEBC-406D-A8AD-2626DDF8A22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B06D54C-DBBA-4BB2-B8BF-C8145B4B1A2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7D452E9-41F4-40BC-AEDA-09E8CC03783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8A0BF76-B13F-4D5A-B8F7-A2A3717542B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BDB446F-7832-4885-B3F0-668F7827E8E5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E1DCC48-074A-4ED9-A7BD-9EA7ADCBE20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D0DCCAE-980E-4436-AAD9-E4FAA7BCED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AEAE6D72-57CE-4897-80A9-0F4CF040A469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827CF0CB-DD3F-4558-AF78-F0AC410B777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5EAFA05-F0AA-4F02-A321-36E37C99A4B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E9E5669-0019-4935-930F-BB68F62928F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CD10B18-3A06-49C3-8EF2-9B7154D1BA1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EEE2C280-7BBA-4C21-9E36-B8A3BDDDB0D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7DDDB52-0DDF-4E1A-8D71-F160F038815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42D35C1-5DD1-4373-90FC-4449A4C9B14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19701F1-FBD3-4F5B-90CC-219034FE51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4DF7C0D-94BF-49BA-B4E6-F5D9D02CF36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DC311D9-9B45-4FB5-BD26-0FB9F5B77FB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CDCB3907-2F0E-400C-852C-78E2BA3ED92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88297E3-2B04-484C-BB42-D00830D8D7D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CBBB02FB-74E6-4576-B999-A3880C8556E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149AD78-7C89-425D-A5D0-56DDF6CFB87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B5B6EE5-FC7D-441E-80F7-16B4F462A0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55BFBEA5-F9A8-4AB6-93A3-EBF501A3671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4369CF8-EDFE-4BDC-BA7A-92F075C235BC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42533534-65F3-480F-8970-F1E7E64B53A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78DB5940-C03B-4682-9CBA-8433A50DADC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B974F0D-763A-46BC-B419-62D1A1ACD6C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744591A-DB7E-4AE8-9A13-C783D0887A7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265B7E86-4D0B-4081-A7CE-C44B76489AC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861CB10-3FDD-41B4-89FF-1AE0D7A6CA4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36321E02-2D34-4B54-A7FE-F19493ABFA3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B777D40-4E49-423E-A83E-8705820E08D2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078F462B-AF67-47C4-98BC-76389C044694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EAD1E52-B112-48FD-9005-5618BF0FDC3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F8EE2D4B-B23F-4A2E-8F6C-6610B2EFA05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4ED644F4-767C-4FFB-8310-E434E194BE7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46A1B2A-C5A6-4F2F-9885-3934E45B722D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A30EA84-B025-48C5-9082-67FB998CBE5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2DAE1EE8-A8C5-4F33-B85E-51045E14E68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63A4DBFB-5B94-49E6-843C-05C50D89475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6554397-F847-469C-A11A-43A6304046B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52B84A1C-E068-4897-BD30-7CEBB9FF700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C3023F86-4B5D-4591-94FD-447DC491834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FE60044B-0C17-4366-88FE-1589D3DFB21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3D82DFF-1416-49F9-8A98-F9C734987F23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B373E5E-CA15-425D-BFE5-6731EC189E9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E3DC830-EF28-4005-AA09-F452BA5DC4B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7C3FD8C-7DEC-4CFC-BD7E-3E3B407D8FF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D15DCAB-C597-49E0-93D5-80571542F7E8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D04F8BA-4ED6-4954-A05B-CE2000C87C2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B8F5E01-86E6-4D45-BB5B-269F860AB3F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5911E68E-B80A-4687-8B18-F94C674D9FA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C70A869-7BBA-40A6-9902-DEFD917ED60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5A756C4-392C-479B-B35D-65430B39153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22F4CBC-2ECE-4B8D-8DBE-78E68112C8F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CAB9B34-A7A2-4F16-BC8D-5D55C0C61A5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85B7123-00B1-415F-8E6F-5B2536B78C2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C2FCB62-EC41-4C7F-AFDB-F094BC3BDE9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A9C76B84-1611-4D4F-92F3-F1611BA76E4D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574D6D9-2131-4E3E-A26A-1F9FE734A67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F829334-2228-4F67-817E-C49793106EB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6321BE3-95FB-4297-9AB5-8ED84F77EE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2980004F-5916-43D1-8864-F85E4AFB475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FF7E0C1F-84C9-4E66-9498-76B786C9619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127C9D0-D64F-49A1-9B2A-5DD7202A62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4A37826-E816-421E-8C28-6839A4AB87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AC8F71F1-FFAC-42CF-B13B-3EE325973048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EFD5D78C-AE7A-43CE-ABC9-13B8EBB4C2E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86AA6E3-77C9-4791-981C-BDD031A994E0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2D8816A-BE85-436F-B2DD-14709C3232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637AC22-394B-478D-A1E8-83131E4898B9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FAA6452-0116-4DB0-BBFD-B8A1BD424F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E8DEE33-6055-4E7D-BBA9-64148F19627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134F4F43-88AD-418A-A610-D4495FC3B51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87FC474-AC6C-48CE-9A10-4B816A12FC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8ED2846-990E-495A-9E4A-E68617B51F5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00A5FB5-F149-4A41-A79F-8795D31B4F7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341C13E-C9CC-4D88-837B-03B66C16F3C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BB44E46-20A1-458E-9493-6446F5C965F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781F3B35-D351-4253-88E8-BC905C6F146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0C6B7B6-1C90-4322-B52E-0CF659B26C0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CC8834C6-66E2-4D31-A1C4-F9C45AD99EB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59D356E-3038-4FA8-A68D-D573088258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5A68C83E-E8B7-4FF6-8332-24472EBF61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7210BBF-6142-40D1-9470-88DEC9B4693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4980C39-C777-4FAA-8A8A-C6137E4FC9CC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C009DDA-E2A4-44F9-99A2-B9DAEC3F50B6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1CC44A9-B521-49E2-9F5D-77315BC3953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5F6307B-61A0-42FC-85CD-A601F07639D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3EB1AC4-7DC0-41B1-8AC7-16BA3B57FB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5C80AD7-B66A-411E-8D2D-C53BD90CEF7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107E0D0-B75B-41A8-930C-C5332E9DF799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7FC2A548-7960-4593-8B83-BD7E3FE3A3C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6F9AE17-24EB-4705-82A0-AC3EC9F2CF5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2D28B04-6BC1-4F8E-BE5C-60DC903A2C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EDF739FD-7877-4896-840F-FAC805BCCC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07065DDC-EF30-4CB5-8856-4F5B8BBB24D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021020E-C6AC-4C9A-868D-F1979D6FB9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3FF84FF-AB74-43BA-A883-EB3A75AA9F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395EF06-E8BA-4A21-A238-CFE24B48CB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B578DEB-179E-426B-A71D-17E96EAD78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31EFFD5-3ED8-42BE-A1AB-EF36D9F0C22D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C319805A-6E79-45F1-8383-7E08821D36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72560ED-9EE3-4868-97F8-1D62DC8D339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84F89E0-F3A7-4E2E-9847-A36599506C6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A55488DA-80C8-43CD-A144-338026B3BBF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3453E39-54A4-464D-85F5-49E63EE0308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96E991C-F012-4261-BC2D-249D4891C80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AF60C24F-2CAC-4C1B-AB0E-E738EE305DD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95A66001-EDCB-4076-999B-A414F77C15A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C6F71B4D-F694-4618-B018-90C78D44200A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8D919300-6808-48B8-9FF4-99B732A1A74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ECF71D7-F1B1-4A6E-8F6B-5EADAB50F65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42207B6-8B7B-45C0-B564-A86F23D4732D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BA4D079-3B76-4509-AA21-A05DC75C1F8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722A559-B953-4AF8-BE13-94691052C7C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568F451-5B8C-4C3A-800E-007BC9C306F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3AC0C513-A1A2-455E-855A-65CD3F66F21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1398AD01-E0F2-4D92-9B8C-3C41D67A5A2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07D93D3-221A-4885-AC7D-B9AC12976B8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B29EA91-4F97-4FF3-A624-74D6EAEAF5BC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26AE7AC-D92A-426E-AC95-54BA92F8D55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831EB138-73EF-46EF-8EB0-DC72130CEA2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506C845-B0E4-4D65-BCEF-C92E4B173D2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0E2E850-7D4B-41CA-A940-A499F6C6DBF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E1F8A276-5AE1-4FFC-A4A4-4F2AABF8928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A8305B0-C1B6-4A42-BF9B-AA7BD364702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89DE5D3-135D-4ACE-A7FB-51BEBA23B41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ABE87AB-9741-4DE0-9E3E-812E5F85930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93667051-631D-4E5A-8655-CD6904F9755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71C0B3A-C51C-46CD-A330-FEFA54C92A1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7ECAC051-23D2-4946-B01E-E01C37F9920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EE72C49-072E-426C-B8BF-8146351A81A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1ECEC24-F3E7-437C-B597-E46630FA2A0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4B3CF93-7B1F-4117-BBE0-F8B7D38368E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111A4364-422D-42FB-B3D8-EAEA073C37B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E2FCE78-6208-4625-84A0-CC2633CC085E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CCC02F60-A2D2-450C-A818-973F7DE2CFD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C72FF61-D383-4DE9-B309-968EAA68D76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C183300-D17F-4EBC-82C1-3BA922A29E2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A5570A0-3B8C-40C4-ABC3-AE518787435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3133AB4-7642-449C-A6B6-D8671082C2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579CB4E-3911-4CF2-B98C-5B328D81D07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594368DD-A024-4B68-AABF-97D4C521259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643B343-CD69-49B4-AD36-F79A57F701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6BE68CB-5E5E-4188-9549-67E39089694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897B59A-3BE6-40E6-9A53-9E6C7E692F2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34FF953-9D4A-4811-957C-CB1355D041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7AD0BD63-2535-442B-89CB-5F1A7DCBD76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BF6D8148-6357-47C7-80A1-250EBD14B24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27C42EC-9468-45F9-BC11-2DAD97E019C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000198D4-F126-49CC-A113-262A37D054F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44DE3BFB-3AD0-4088-9943-302BEF074DD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2CD070E0-20B2-4EFB-AAE9-5B105E6293B9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EE251EB2-B0E4-45B0-91AE-95F9CDA9AE1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9D4353DB-02DF-47CC-AE0F-841CE2465FA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3EFF0FE3-01BE-4EDF-912F-F5F35B02CCCA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5CFA898-5C0C-4957-BB03-CBFF31565FF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00F470EE-70A1-4474-961B-3E5E47DA004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3105A99-DAD2-4C35-BCBF-B082E30BEFF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B4A6B28-0C6A-4E4B-A3D2-AD1D6E8FBD9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20A9BBF5-A197-4986-A5D3-85EABD72ACCA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B6BE0B4-8B39-4067-8F96-7DB4A1D46E3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3077F39D-D99D-472A-B43D-3607D215990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E6BBD5B-D261-44F5-87CB-A88E1D63B999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309887BF-A680-49BE-99FD-1390A9B5E12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8156E4F6-1595-42AD-9F80-2639D04E4E0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BF1F77ED-BD6E-4586-9E44-969AEA71F94D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95ACC96-A99B-46F5-A39D-B78F92233CA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51B7F7C0-95D2-48DA-ABA4-19694D63D94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9021D18-2F10-4746-8050-6701BB40AFF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78ED91C-03A1-40B1-A774-8E2A9102C0E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0B1DD07-F88E-4011-84D2-9F62857B1E0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8C91ECE-A64A-4608-9DEE-0675CF5C93B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D6C5841-7DEE-4D88-BC64-5B9CD93DD51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4CF5118-EA89-41C9-82DF-84CEF321CF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65BAFE8-B86C-4996-85ED-4E82C816F127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AF46E6F3-422C-4C65-94DA-5030D99B3C9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667E573-FC44-4A54-866C-C344D245454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2E3E586-FCE9-416A-8C61-CCD5609C43D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D2B1232-3597-49C5-A317-4448C8E74C6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0054A7D-A71A-4966-84F1-F124491357B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5EAFAC7-09C4-44B9-999F-8AB53DD7628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8F9D201-4ACC-47D7-9A40-678C79F871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8C3176E-C681-4444-B7B5-6568D410E3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737FF0D-33F0-41BC-A155-90CD837EC65D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507032FB-AD47-40EA-BD7E-890B84D781D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6792EB7B-4912-43CA-8050-7980A431FF3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FA28B37F-86A2-4172-87E7-0A589228288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C833B00E-037D-40CF-941C-EAD08F2DE79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764A97D-0C8F-4084-B42C-0E2C2F5844D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351E2C9D-4FFA-4DF2-8ACD-38B365B726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748C3D2-1E1A-493C-AAD2-1225DE56B3F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9B18017-0B9D-420E-9C78-564E3CB071E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37146927-2422-49D1-918F-96D809D20B1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BB7D829-8019-419D-8AA4-BC953FE56EF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10033A9-0165-4A41-8070-63928DF321A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F10DC253-7069-498C-AE93-7083AE10F07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E4B948D3-E4E9-4B2D-921B-43BB5C0EEF65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B04A60E-7A70-4E0D-850A-D59726EB2B4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789B35F5-AF45-4B0E-B07E-26513256784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0F7654CE-617D-4536-9E21-33A8FF98A5E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2374DA12-930E-40CE-9B5B-470A77757602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0ECC9D61-3453-483D-90E2-113DAB7044E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421AA01C-2334-479D-9AA4-F9088A06722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0F42630-69E1-4CAC-B8F3-80F86CB96B7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F65654D-5BCE-4BC8-ADA4-9169346D1AEE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6A7C075-8F0A-4BC2-86BC-E7D190F86F5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196D6F7-466E-4E9C-9D4E-CA6CC92A69B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3C91DD2-48F1-426A-83E6-1857310E1B9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4D158A77-43DE-4978-946D-505BBA5BFD2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A2E506E-7365-4E03-9142-D182C3FA74C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C752919-5266-4992-AE01-7FCF30E09F9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7D10E220-4CD5-44A0-A7EE-4D87AE023DA0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960BC9F-CD15-4532-9E9A-4FAE6B05BA21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0788E9C-6DB4-4E08-883B-CE65BC488B4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445A37F-169E-424E-B4A2-DDB2714BD04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70E4C19-E3AA-451C-8B5B-B0DB0C17445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4611322-C244-448E-A455-15F469EB996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792D8AE-85B1-4111-B664-9F2413631AC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094CDE4-F1DD-4836-BA00-76DABD1C063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E4AC94C-0DE4-4BED-90D8-DA279058E27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8594402B-34B7-4925-BB2B-D2A798AEADF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182CE609-24C5-47F1-B865-F76224FA87E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5002BC00-A249-4491-89D2-9FBE7E1F408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C32BFC8-8B3E-49BD-9424-F2F84DC15D0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492F4F8E-F06C-4825-B9D8-C101F745919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ECC8B02-C8FF-4CE3-BC1E-686B76F8BC8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542C82E-0621-4FB0-A6C9-1383A4A01D4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4B6B0CD5-2ACD-45E7-8F8E-73F052A133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EBAA1A1-4F51-422D-8511-3D3339E67CB5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A27D0EF-AB4C-4F81-BE73-1D42903E1F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1C16C91-5C14-4B24-AE6F-F6B34E38C8D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06746D4-A768-4F04-98D6-76AA02DBE52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A01C8C5F-22B4-4161-8444-A3CEFB0131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A30CA62-EB7C-4FD6-9A89-B8A2CED595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6859B18-B78C-4CA9-8601-B56189BC654B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E6A86F2C-2599-4187-8D79-E29A0B92346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56A8FAC-3C1B-4ADF-A6F3-B66F34E3B65B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07AF2189-49BF-4CA4-9371-5341B29C19B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49CAE78-9A3E-466D-A0AA-57DF510170F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88DE2A42-EC06-49C4-B5AF-8BDC1429010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774DD14E-41E8-4915-8FBB-999FFD06D578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8B19C926-C2F6-4731-BB85-2012B9CBF08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2265B7E-7688-457D-8862-9A62230EE3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99E93CF-DEA6-48C8-98E1-1DE9B3DDF6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E8B301D9-6672-4BE4-B0FE-9A91C50CA7D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DD0666A-2689-46ED-8358-C65E3748C30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FC9FBFC-6909-4B3F-AC98-D5A2E8B2DFB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EA3D126-D6F3-44A5-9E86-4107871FA6A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ADD4249-879D-40B1-8181-CA64FC57233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D8E94C3-B86B-4B37-B7D8-C499C3C62B7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7229FB6-AA58-4A47-B8AE-106BFD400D9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320D1FC-397C-4C8E-BD3B-EAFBC5C5A7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58041E8-8A6B-4EF2-996E-A2E4F11B5F4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106F5A2-7E07-4B24-990C-D62256C3AF1A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2C5CBC4-C085-4B3B-8DCF-C0D7E0498B0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2ACDF13-12B5-443A-80C6-8D268591731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AF7ACA1-F736-4BFE-B02D-1887E996A8D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D756D19-1C28-424B-BA25-F6AB3BE22DE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47DFC29-6A47-45E2-A41E-C59FEAF1071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5B3E5FB-2861-49C0-9A55-C70D4743D74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7E2E6CF-FF75-4FFC-8927-30F6319FF90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6439E909-6133-4BD4-B99F-D844AF8175D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8859D03-5493-453F-99F4-C02D45DEEF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2486953-3493-47D4-B8FD-1E064BC9ED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FD3A5C7-3C9D-494C-8323-D708423C93C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9D23D7A4-3EDD-4BE9-8FB6-E74D02116F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32CE9B8B-D141-41AF-80BD-A9F2C1ACD8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49C7208-BDD4-441D-A5D7-5E00FD120C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744FC38-194E-4DCF-A770-51F47A720B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BA39B13-4B01-4D5E-85D4-39D39EE07D30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8F0D10A-1E9F-4F12-ABEE-74B24B08CD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BB55660E-CACD-4524-9981-ABB661281D0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65A290A-6D9F-4F8D-A370-21F00C36BDC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B44F27F-8040-43CB-BB1B-62C94DED71A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4B64D1E6-AC64-4DD2-ABA0-64F5EF0C1F7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32A07E7-0009-4C21-9B3B-53B0DFA90B0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865F9794-BC0F-4441-9E6B-EA9433E9488B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8572BD6-50F4-462E-8D70-84A5548B9205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E895FB7-45A5-4C78-A9FC-2129E6E5E13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79070521-524A-4E6F-8F90-C890F0A43061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6E8359F-4560-4EE4-B3C7-BD8674A5432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8B4F7100-C728-4C62-AA03-B0309D25D462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09CFA4E-E1BD-4C9C-B5CA-2A14F49D52B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2166A43-DF64-4E2F-AF73-FE9ACDBDA47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D0E6ED7-59AD-4062-ADB9-AD09CF4FEE2B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4E03991-B4A3-4270-B219-EEA4B3489AD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73505972-F6A5-40D8-AB2F-028031452DA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1DDE070C-685D-4846-9F3F-7C10BD6831B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0B335CF6-B9B1-4511-9CDF-7A80515001A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BB18027-2491-461A-9C59-0D668254354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5FF8743F-1EC5-4815-9B94-5ECF44DD77D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98CF4465-587C-4D61-9B9E-7DAA75C81A9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84FC18C-4258-4C92-BC21-461E24252B9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14C80BE-4D6E-49E7-80FD-FDBA25230C1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39F62E1-D964-41A0-88AB-AEF352E0282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1B1F976-9618-47CA-8A58-82383F5B293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92B9E749-62F9-4F32-AE0D-6BA3ABA8B17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D01AEFEB-E280-46F8-89A4-0D134D162B4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F1B405E-1060-491D-8060-46D266F75AC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92B955D6-302D-44DC-86FA-46BBBBD18EF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FE1FCB41-E70C-4F12-A6F0-708A14BC6D1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46AA448-964D-46D9-BDA0-CDA6C58B141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48E1D2A-B1A1-4565-B611-03A8B8A04F6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56EC5234-89BE-41F2-952D-CC6BDCB4B0B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A38D9191-CFFE-4B67-8F65-8AD95932EE4E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91A75A71-A19D-4734-860A-D5FF7B1D2C3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3FE3DB7-E6BA-4C5C-839B-144607510C9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3FC4B07-E5C2-474E-B6DF-21F5753A0C2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7C8A43C-AAF2-49AB-9222-422613F9B1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38BE579-813E-49EC-8548-E3B93AC1FB7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2E16945-7DE2-4965-A33C-5F532E41EAD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C217B78B-224E-4C57-8658-BFCAAFFCF06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85B6B3F-FEA4-4183-813C-58A82EE06C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711A623-50C9-4087-8504-6FDDC92E928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99B6BDF-E099-40D7-BE75-1FAA89F12B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7CDD251-332A-4E7F-8904-DF327CB28EC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B3E8F31-9C1F-4685-B796-3A8248BF534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8ACE3E9-6087-4E62-A2AB-E0CFF1F446A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31DAD10-89EC-469E-A240-52B2947749E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A9AF71F5-2E79-4BD9-8463-47F6BF631BA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0D8DA59-AA2A-4BDB-A110-6904ED7875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AE2533C-F8EB-4647-B3C6-2B1AEBA07AF7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372E815-B507-4A0E-8194-E2DC7190E8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0A9B67BC-DE87-43BD-BA63-12EBAD86973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ACC454A-2CCC-413E-9587-05A1FB3C7CA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D7E6904-0BD5-457A-AB3C-D7DF6D33AD0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F963B35-91A5-41B7-A979-99EAA36233E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C4D530C-3F41-4AE7-9991-8EF1819A41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A5A0CE4-AD86-469E-BA4F-54E268DA23C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2E2B245-BF68-45DC-A3C5-BE201D7503A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3E6901D-8D49-4C8C-91CD-77A791FA547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4726048D-E99D-4980-B8B5-9FF40B557EA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1B879953-F249-40A6-A22F-573C77D6585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6775391-D739-4FD9-B912-64EA7939B09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05C661E-DAAB-4312-B76B-FD420B8D9A7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D491E65F-72A4-4EA3-9D2C-A2FE13C23884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A4395A6-1E48-44AD-A762-BCFA7B3C745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4ACB94AE-F02D-4ADC-8579-5E47DB145F4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96D8742-7E3B-4E82-8754-197211AF408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C3ECC66-0281-4D47-8AD4-B9DA412AFC4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139F3F3-B351-42F1-868F-A69256772C1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7F0049C-861F-4941-A158-B1E632147BBE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7A61525E-8374-4E00-8613-B2D2CD92C88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5C5AF127-F006-4CBD-8365-C1EEAE563D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013F275-9A1C-497C-B93C-4C6457A7516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173708E-CCCE-4834-8066-0DA54787009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74CB8B8C-9106-4858-8113-490DDBC4DD1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552AAA4-CAC0-4E5E-8CAD-59EABDA6550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C18FC46-66E1-4D03-BE06-F21FD5C14E9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C1BE6B0A-A30F-4EBC-9F29-A585DFCDDB0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C8EEEB1C-DEF7-4FF4-98C1-CF7416DC248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60C83774-FCFC-46E9-9E14-C1A9441410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A302225-6CB7-4760-9584-63B7784EAD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48CDA046-A741-43E2-B7C9-D3A94C4BB13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A245A3C-7215-4BB5-833D-9EEE162E41A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88855542-FB90-4975-A2BC-D27CBFFBB22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ADF48B52-752A-499A-A3E7-9AB323CB679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0F0AF09-52D2-4DE3-9393-DD3CB54C0E4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99E65C4-0EE5-4739-B1B6-03F040C2A02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68974B5-B809-4F16-AA8F-C6F84F998CA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DA0E48F-C263-4B2A-807D-6E140BAA769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4236240-20A6-49FF-84D6-EE688B86CB5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05547D1-578B-49A9-8514-65523042878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EE12309-0636-4707-A508-02FCE47B2A5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78FABC4-6BA8-4605-9C0D-AF21663B546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1750005A-B4AF-447F-AC74-27AE51F19DA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9E539EF-7C4F-4E40-9D01-8212AED7A43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09AF4E02-6A65-441B-9D7C-CF4C6FF1F88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6B3A31F-027E-4A76-ADB5-183B90F9ACD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0477A8EB-A173-4C94-BF43-99838E11E1AB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54887FB6-433F-499E-BCED-03678166D0D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18869024-1E9C-4852-8F9C-213CECA3AF5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BB1EB169-D745-4F50-A927-640E0561582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53285657-19D4-42F6-B32E-0851CF39202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62A7E48-9494-49E3-87DC-ACEA83DCCC4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5C95A81-F8F9-42D9-A7D5-117B996F74F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E03E68A-B1B9-4D5D-85BB-6B937C53077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3A62FE8-A8A1-413A-9CCD-4C5BFE83517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66694B8-CDCA-41D4-B62C-F8EB7474DF1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C8EDA7D-B622-4972-9035-52B11B38927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26625F1-4DBD-4DBA-B424-D066E4BD961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C9D3A55-A0FC-4F21-A7EC-99972C07F182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A106B430-D441-4EC8-AD92-2FDD979481D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EC06A39-8E2C-4032-8640-A88C66EC546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BE882CB-0F06-42F1-9CF7-999D1079937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FC187272-5646-4D05-80D8-BF52B20FE31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20468A5E-C085-4614-BE3D-42B74966FA6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1EB9768-CC29-427E-BEA4-8318EC7734E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50B1435-6BE0-4DE4-845E-24C0EE37A28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71EA887-56E5-49D3-8C34-7EEA1069B5A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57DB1A7-6DA1-49E5-B826-FF056BF2F4C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F03856C-549A-404F-9DB1-3C5347E4CA6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0C3E9BE-F629-4F7B-810C-36C8FC1E7A8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9EE70F09-19D0-4639-81AE-559ADCDC02A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60ACE6E-C341-4FE0-8841-1E3EB447166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63A0E9B-D284-4A00-AAFA-03B40FB10E5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067C437-D829-4164-8CE9-FCFED8F0F6BC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9BB8783-9D02-4A3A-A370-3B0C5226D07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91DEDE7-0E15-4E7E-92B7-E5D7E0FB6C5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B741CEE-AAEA-444E-8BED-2229BF9927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9DB375F8-D8D8-4CD3-83DC-3EE3EE827CC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699CE837-74C6-4901-9513-FC97CB0B77E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D9328AB-F9AF-462F-AB78-57D24CD303E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AF9EDFEE-BF68-459F-A04B-FEA587A4DD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9F04E545-469B-4E6F-92D7-3411796294D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1C2E845-E9A8-49B9-9A12-A3DA6EF22C6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788BBEE-94EC-430C-9C5F-A4B33672D34D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9CAB32F-4023-4F9E-82EC-008703B6786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5058B8AE-F822-4DC4-8268-73AA079406BD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8883E42-5E64-422E-AA62-CE30C852D27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C038364E-447F-4866-A271-DF7500F32C6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308BF61F-85DD-4ED4-8399-7FEB810DC4E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AE3F4015-5D4B-4472-B507-1506CDD84E3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297D344-C00E-4818-A0CA-7DFDA7D195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EE27585-FEEB-42D3-8183-F08AB0B24E8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7F089F3-597F-4417-80EB-BDD6E62469C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0E0CDA2-5E51-4413-8707-D0D857B588C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360E304E-CA69-4FCD-99CF-E371CB5C032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4A9DB57-AE62-4B94-BCFE-811336A9F67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32EB1FF1-10A2-4B6B-9B6F-DEA23E3FA0D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316515BD-A21F-4470-9B1F-13DF18B109F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795C23A-9393-4538-9725-9503575CD8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FFAA7917-A4F5-4798-80C2-9C8EADF18EC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D29C52CD-713C-4DA4-92B3-D6E9EF6129A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CB4DFC3-7633-425D-A850-50062C4DE464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890894D-20A3-4733-A735-B1615399888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0ECF0217-C86B-4420-9BF1-62AEFB6134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C10CF47E-5703-43B0-8C9D-36C434DC4C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326BAFD-D043-4A77-ADC4-B2D12EFA674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52D5213-D54C-46FE-AE97-79E7B3715CF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606A914-B8AD-40ED-95B0-741106F9645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9D3179B-3997-4E6D-89D9-0B04006BB8B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0C1718B-308E-481B-987E-A06C0ED9C6D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FD76C6B-FF51-414B-80CC-1EF03C0DB1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5D02F70-B1D0-4880-9DEA-F2D4CCBD97D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CDC3683A-621D-4264-9559-F410B8C5D4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DCC8A2B-7DE6-4F0B-9674-390FFF3B140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27949E2-25D4-4C32-90B0-16ABB4AE32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9C433C7-238B-4A76-B737-9DC52600D9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49B122E-ABFD-4809-9F35-8B3BF78672D5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ED3B16C-3DF7-4A89-B0E7-EB84A4A3FC2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6F8889A-E97C-490E-AB4C-748CC00F80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0B31876-A525-4E4D-A607-A20C1648BB6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56AE470-4591-4798-B8CF-986482452CA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059E3B72-B412-4935-A48A-29406F3D1AC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0A04079-BCAD-422D-902D-C9395CAF118A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F481F2C2-C046-42C0-A87B-4D3B532936F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CB0FF921-1D3C-42B5-8A09-FC90B4B4021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7320AA7-CF0F-4893-8A4E-FB6251C8F068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388B4F7-27EE-4838-9093-1063BEF8F74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7555FCE-B206-4E0B-AEF7-C75ACD8DF06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E0044A0-D53B-4CE9-BE17-13F8A4540CD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671F9006-8F4C-4E55-8611-E2A47FEA757C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7FD9FBE-7765-403B-937F-73870BAF295E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EE98355A-06DE-438C-8C8B-B32B99E6DD18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70F8D7A1-1A13-4DA2-8A50-53445E6A701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A5B34E8-715F-42D8-8719-FFBDB117D7D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8754DA96-61A8-4CB3-8625-4D677635EEF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D0676522-B9EE-449F-BCE8-AE3571E9611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B972E15-DAC1-48AF-B7E0-FEB87833486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8146350-D6B6-446A-99AD-410D1F4722D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AFB797D-EDBF-49EE-BD3D-4D560FF0352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5474843A-9A1E-40E5-B9BB-0EAF7E9300A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ECC27F3-5A17-425A-8491-E1370DDD32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1A1EAB2-8C88-40DA-AA17-FBBE75425F0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E8249E6-1806-4063-82A9-D7F4B39C33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C31223B-4425-4E81-BF29-C61285CE24B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B5B431E-DA46-425B-B9E8-B638441C061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1FDAF235-3F99-4A6D-9976-A874EBFE601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C98927C-8527-4675-A99E-518F57FFC1F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D95099A-6C2C-4E37-B824-D40E058C4E3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0EC951C-FF0D-4CDB-AE2C-1CF3D44621A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702D05F5-FF61-4F9A-B381-FD62FBED4CB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0C82C18-55D0-4182-97A6-89C193DBE88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7672B84-1B74-48F3-B470-855F9C62CF5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83C1E89-3370-4DB4-9256-A82A07D3327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E151301-E136-43C1-8409-6B44628EE3D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C86D7B8-77DB-472C-9F05-85FC71B746B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FBA89C03-2165-4574-A94E-3D544F7AD0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9C026C7-BEB4-459C-B872-A50ED106CDF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0183AB5-CACA-40FF-BC97-44C72FF3711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111A443-4A2A-4DB5-9168-349CC16A6B1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AB2245FA-A86D-4DD3-8B5B-0C41EC7857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5CC0FE9-078F-404F-AB1E-BE9C2FFCC1C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383CB65B-7D14-47D1-B061-297439E62D0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2513729-1CEF-4441-BD50-4570D7F77B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C38A4AD-A49C-41C5-93F4-3F4F9BDB4E2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4BA413A-2180-4B29-9C64-84A2C1F877C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D7531FB-654C-49EE-BAC6-E4D19751E34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0F191AD2-792A-4227-9CA4-B76901D0D1C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C31B645-DD8E-4E15-9FD2-4644675F2B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CD5BC8A7-08C0-47AD-959C-1653092C527E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52B60F3-5488-48FC-AFA8-540EE7BDFB3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15E69F3-0E17-49B0-B9E8-61D5AB85709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830A81C-D8E4-404F-BE04-54D6FCEC5FC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39F8388-830E-4E36-A94E-B1940552A5D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0EA7B43F-A493-4033-9658-DD3F8C1B7F0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92D25E3-EA2A-4479-A288-E80076493CC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55E2BC66-458D-472F-A75B-FB91B0CBD31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AD4945A-0E8E-40D0-83D4-84E484C713FA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D9342DE-584E-4058-A57D-B653BA8BF61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D5B4FDB-D938-4E61-8671-FADBE7CC701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6C148D3-794A-4A8F-ACED-BBDB7AC7EFB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18F2F18-1D8F-4BD6-A525-DDCD5D7B1BE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B8350B71-3A08-4A9D-9D1C-C755FA16D23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51859EE-10EC-4ADB-894C-8C1338BC371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EF2B1E1A-674D-4CFC-BBB1-FC0F32B7111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35E3631-98C9-4FD6-86DE-507EBB5046B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303DA68-3813-406E-AA59-5D4B9D42C25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69EA0FB-F27A-450A-98E0-F4D5E695B1B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B8F5E20-E022-4B75-AF24-AC1F288C224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14A6FA6-1939-4A9A-9D5A-4C19D4145149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B85FB59-EBF8-49C7-A773-A4893B8EEC5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8A3DF29-3A23-4CC3-A4FB-6D7249DDD9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E08F7A84-51FD-4B05-91E7-F95ADBB435D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DB6EB261-CC44-4067-BAE6-C496BC9CBFA7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4E41CB8-2A98-4CA4-ACDE-F392B213DEB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E23A266-FACC-4C07-B45D-FD601BF3ABE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DAA61F9C-1230-42CC-9BD8-FBDA47C00B9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D29EABF-589F-4B1A-8667-F8A0B90235D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4FE7D26-ADD2-4E70-BA1F-8BB13965E08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BB4F0E1-6A96-430D-8AE5-0DFF4EF31D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5DF271B-4E08-4983-9903-DA0D74E736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4A058A9C-CFAE-472B-8DE8-63B9BE44AB8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E28B689E-C839-49B7-AB53-B68ABE9310F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AE9BEAF-3446-4E37-BAD8-36D564831D5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34E40F4A-C82C-4D4E-AF6B-3D322FB0E05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AC85872-86F6-4EF5-A8C4-F8AF971685E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5A93E6F-2898-4297-9146-83847BC5488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7E698FC9-1554-4BB7-8444-741A959BD6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079B4EDB-68B0-423E-B8A8-8F612F0D086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43061B96-C85C-4745-922C-BA0B1F832764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3B93B4F-32CF-44B6-9822-70A5BD4C183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50F0A65-5EE6-4614-853B-8E72701BF78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9208CE1B-4264-45F6-940E-31BD3765050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7F52763-2042-4083-95C1-90CC8F94EF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182F1F1-1AC6-48DD-8DBE-F0DEC384B804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AFDAE47-C189-4A31-A321-51EF46938E9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E3675E9-AFC8-462B-ABBC-44ACFE54981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06FB87D-0099-45E3-B3E0-E00FC55DA2D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052580B4-6941-4F19-899D-913700B8B59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A52639D0-BF80-448F-8516-9C62996E109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29436F03-BAA1-40CB-B87C-2B7BF4114DF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21FE057-B76D-4B25-BCE0-A2A1E490E61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072054F1-536A-42A3-B880-9EAAFD2B522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E714DF70-3EDF-4002-A187-5CC9DB09AB8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93B702A-EA70-4506-84DD-8756D1C79F3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1E35B55-AE1A-4947-83B5-772EFF8FCAA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D8F35A6-CAF8-40C8-AC1A-274F743EAA8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83A12D1-DB6F-4FE7-89ED-316F141E1ED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0EC23E7-CA5F-49DC-ABA0-3F47621F146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58D4D97-779E-46C8-9E53-AC39AAD4463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A25FCCD0-14F3-44DB-8B8F-D24A2A7E80B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89D9FC4-A531-4860-8568-90AE57CF44E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F744D16-F5C1-4BBF-8508-4F4A6D5D56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67E7D45-755F-4DCE-A50C-EFA7EE8C230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1C97DB1-C372-4D60-9AA3-EBC809CAD21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941D1A93-7AE8-41B7-A7E4-582EFB545B9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48C1621-8284-4050-B814-1A83725FD8E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C1CE170C-83ED-45D9-A31C-B219ADAA99E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3DFCED1-4AFD-40F8-A4EC-820286231600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17C863C-6E97-4DFA-8100-78844B8B2A3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1684CB4-3BEE-45A6-A80C-0AA8BD20077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DC360C2E-81F1-4436-8EF9-655DD654362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E77B7BEC-4195-4DE1-A745-CE0C31C0380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B8C8AA4-5418-4E60-B3AD-9E131D45FFD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D3F9CAF-2CBB-43F1-A638-469769298A3B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3D0F9FD-0B3F-48EF-91A5-33BA51E7B3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8FDDE2C-C968-4430-BE3F-BD0D80D20F38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8BFBF412-A920-4153-B529-25293F4296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E4E1BEB-DB0A-4898-A7C4-BC60AF6A48C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61BD5E7-1165-48EF-85CE-119F59680D6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0AF7D02D-AD4D-4FB1-BCFB-D2B9439E09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C52069F-8DDB-4EB1-A35D-CA09651172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F5385E0-C21C-4417-BE54-EDFA6A3C6268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6D08F0B8-ED39-42EB-9B13-2B6A9752F552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924CB3F-C858-46B6-BF90-44BA755E9C4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9F2D72A-A0B4-4BD9-8ADA-EAAD92C92CF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FEB6099-50FF-4D76-9AD7-6C8F20BE96B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CE03D15-1F95-44A1-9526-558EED5ED75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D7E5B42-A3BB-44B6-A94D-13B9FBCA043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3684923-B46A-468B-A9A5-AFE45B75864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F2784D63-F9B7-40F7-B388-F2FB908957E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43D1B8D9-4E6D-42E5-BB19-75BB683216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B894F2A9-FBE2-4F8F-922B-83983F4327B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294999A1-0F12-43DF-AE2B-433681CD2D50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52A7305-9E66-4BBC-967A-86A2B6985C2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612534D-79D9-41CD-906A-A41AB67948E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BF2EC7C-B29E-45CB-B2E7-0030CA728E7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B36A4F1-07A7-42A4-9E95-4E554C25374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C4E56C7-3BB0-4204-BFA1-AC03AC79D0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687CE4D-A36B-4AAA-9D4C-DD45E127A8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E2CAA99-A30B-4BEF-9CEA-EA36EFF75B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A12D6567-B7CE-4E5B-A9DE-CEF9912CCDF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5B6A4A2-13AB-4C6A-AEBE-3EBC3467581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992E749E-AA7F-4487-856E-E2DAC560135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EDF7A39-FD12-4D39-BC25-167B8F54A0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057FBED-8B74-417E-B8E1-581C19EF32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F67532C4-E83C-423A-B0E2-3C4F8726B06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6FCCAEA-0E2A-4A0A-961B-52E3802BF7B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E7B393B-285F-4BD7-927B-BE4480CDCBB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E81E3B3-917A-4EEE-B13E-B8732A7559F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203B203-8B68-4F93-B4DD-7E5B86CBE8D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42D39AC-DD06-4883-A312-16DE66117C7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18B790F-2980-4660-B22E-E820CA21262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A1D886A-1FAF-4B93-842C-D158073C07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BDAFDF4-2B52-419F-9140-96185801EC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5A87A43-BF44-4EBB-BEA0-B94B688E3C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E92314AF-1D66-4107-9D63-E5BD026CCD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FBB3E30-B4D1-4700-84C3-BAABB149573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220750A-563D-4BA0-A2F6-F7F229EC6E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86C6322-DB68-4EC3-8358-FC240C30184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61B3C19-3CBE-4A19-BAED-A44EA9A452C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09E9E08D-F08A-4049-B5CB-91A0103A836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C0F1D19C-82D5-4BA5-A29F-EA2F7BB3DE4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0FEEA45-8D61-4E4A-8A19-46C222DD27E8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66BC567-889D-4400-AE13-007A4C7D8810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B857030-3A8F-4C9F-9EA6-835DA456308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8010F2D5-1D3D-4085-ADF6-1571823FD43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3F85F78-111F-444E-86C0-678D8524970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B34B0A9-5E51-4C8E-9D35-4D2673B337C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FFC8ABC-3BC5-4E63-A7D5-730D3A72E7C8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01D61DC-06F5-48A5-9A58-4641842CBD5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9E4F2A9-302F-4DFF-9CED-7EB891ABEE2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F8504A27-4C9A-49AF-B984-C845732C2D2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FC162E0-27B6-4754-BE44-62BDCEF8ADF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FE1016D-8C50-4030-9F84-EC41274C4CA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48DD533-7B62-4288-BC78-81ECB0FA360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E06E1C9-8F5C-406D-B9A4-B3D085A829C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3461148-4CCA-4A91-8A2A-06EDF025ACC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62C6D689-4B36-4994-8DB8-A482B712799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572F473-0F35-4893-8D0E-707E6767781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BABD321F-4C07-4255-BD43-5270AD1396F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9E9432B1-0288-4815-9145-80C7E0B963B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E31AD70-B419-49E7-A7E0-629B94886D3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C0D98D6F-EF2E-4E2A-952A-8DA5D00F75B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E86D4A0-B813-4420-A598-F8024C02046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35E9F06-9F7B-405A-8B89-8160BC5AA60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1829845-FA57-4A14-A697-C6C603B8BAF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813A53B-7414-4AFC-B612-5665797E981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C2EAB05-4D61-459C-BFF0-EAB1973A8F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182561F-9747-4ACF-B936-6F4FB5D0041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F32AB6E9-6609-41D0-9828-482AC993DF7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ECE7654-35BE-459E-8066-14C472F7FE7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C3AA05C-1ACD-4D03-8237-D01F61DD16B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1CC92E3F-504F-4941-93E5-5520C8C4ACB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F076E75-F6EF-4B6D-BE87-CFAEFED3B53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ADE2F2D-3A6D-4E4F-8B82-C8C03514D29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1F52FBD-E3B1-42FF-8D02-E94122E684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1B9B3F3-E04C-47C5-9FB0-B86086675A1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CC53D2B-67FE-4C28-ABB2-54B490E1F47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4EE3916-D2A8-4BDB-9440-0A0AE877544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103853D6-1CA8-48D9-BA31-0D62395D4D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0541A8EF-1F1F-41D0-8973-B28D139A39E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1124BFE-A979-4CA7-9350-F6D4C46ECBF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3143D39-72E7-42D8-BB9B-8F2176CFA87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9FBB57DB-B345-4823-AD9A-C26E86489EA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2B69EBB5-130D-4824-8D33-63849BDEDCB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F80FE89-1F5B-4668-8857-200E8FCC714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0373DF6B-8BD3-4791-82F0-ECDDB2B745E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5799E8C-F038-4CF4-B603-C5F5DA08AA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EFE7C0FF-2F78-4F8C-82DA-993795CF88E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DDE232FE-47AB-445E-BF3D-AF59E3C0281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0A712738-9DA9-4CB5-9F65-871102FC278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00A95A9-5077-4AD6-8CC3-E800A56AD39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0E16CBA-3EE0-422A-98B7-D8D781443DE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2D4F0BB-8AF6-4A5B-B346-557FDFDBB58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AEB92B8D-56BB-42F4-ABFC-D9C55AC6626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6817B1F5-431F-4590-9A49-920D17142E0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1878554-B968-4FFE-8D95-059995CC7B1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054C957-173B-483B-B1C6-95A2B293A3D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DAC7CF41-F478-4FCE-AF8B-54EA58DDEC5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80B7EE95-F1F5-4ADA-AE56-3B6791D87B2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08F0F0A-8AC4-485E-9EE4-1D256B641F0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CDA426F-0B7B-4059-8E16-40FEA52E2B1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847ECAB-9A75-4438-B993-9B673557E023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7719738B-399C-4685-ADA6-58BFD900CAC3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5C248BC-B5BB-4442-B033-3699C93607C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025F8F6A-89DA-4EA4-9210-6D35B3E8A14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9437068-5743-4C3E-AF17-F51C331DD51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3E715A4-5CE1-4513-8B62-503F009A31B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BDC819E-651A-494A-9393-84927B050C4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ED63C94-9FF8-4990-951F-721CF1A1FA2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8E2392A4-7D4F-4672-B2BE-B948047424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73E4668-2BF7-4F8A-8361-8F4AF72B370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DC97C38-6B74-4C5A-BC09-AB4C5480BB2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8609084F-1DEA-4ED4-BA18-75E6B9BDB61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12C8240-2D6D-443C-810F-A515611713D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E0C2A03-7A6B-4BD2-89AD-60F8EE0201D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4E0BDA7E-7436-4114-888B-2671562C24F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7FD5BAF-6BE1-4BFB-8A61-3692A65B060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EE9F483F-FBAD-40DB-834C-2172830BC97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24263A2-0D1F-427B-9E31-864C8D569C3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ACFA599-F8E8-4097-A722-31D12F3A3EE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6314FA9E-8E53-41D0-9D06-EF852F00E8A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ECE3D767-9BF8-4E19-8D98-DD1B5D478EF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58381AF-6937-4140-ACC3-30066832AE1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2F9B7C8-89C0-4D60-87AD-2017DCF997B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4EA1606-123D-4A76-8087-2FA4E0C9B47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7572625B-6DAE-4175-901A-EC7A8ABA7DB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B6B5AF9-CCAF-429C-B2BE-E33C65E467C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F149153-7BAD-4A91-AAF8-28910CED2EF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00BA2FD-3D7C-4AF3-9113-9FF16DC1BDA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6C15812-D1CE-445B-8DC0-C7741842786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887E869-0091-45CF-99EE-1666FBB32F3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A3F1CB8-D01B-4E95-AEF6-C4072498A22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BEE7B83-AD4D-4D4D-BF7B-8BA68870660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4F2D80D-5AB3-4472-8E18-B0DB7D14990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8398208F-32B4-4620-BC21-9C8DE086588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43328632-A1BF-448B-81BD-620E92D822D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830F92CD-6E8B-4E96-A487-6D4FF9C93C1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EE41282-CE4A-4105-A099-1294E47815A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D3F4595C-9054-4982-8F1F-E95E9BE5D30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8AF7FC7-ACA4-4AF3-8E48-62E90849394B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D7344B14-3FF8-43B4-AA23-30620BDF04D2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08AF475-8243-4B02-A44D-3B3BC856FF4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A691EDB-5687-4F9F-B320-9D1A7B48C04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D8484BD2-0E8A-4849-BB69-1D8612B3582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3725EDCE-10C5-4451-9F3A-13DA20E1FD5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119A6FA-C4DE-4E3D-BBED-BD9AB374C91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08A2825-C1A8-49E0-8983-6E88F65CA8A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D0A3EA0-E750-443E-8524-AF93ED6C665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56708A6B-AEF6-4A8E-809E-3B4B914EA8C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414264B8-0641-470B-B8E4-CE7583433EE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314DC211-350E-4666-8F79-15105CAC0A7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64650AC-88E9-4C07-A267-CC06A136313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6752B63-3FC1-4A17-97C4-C282FF212FD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82E83B9-4EBF-497C-BEFB-EC0B74EB912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B4C0CE2-5B92-4275-ADCA-FD006D4D118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6F976BCC-883E-4E39-B5B0-44F58475985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8012EA8-0CB8-42CE-AB2E-BB0A4399D32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E886B763-13BD-4175-AE97-024DD560043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8BFD850-AD1F-4949-83B5-6968DD4A376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9345EA46-BC34-4E9D-9ACA-FE29ACAB56E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26A277B-E8AE-4562-A360-6ADA8C14AC0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A72A615-DFB8-4960-BBD7-E80A9395D78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549E833-8F68-4958-9386-7B479E98F3CD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C352162-67E0-4717-88E4-1E60223DA3A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84A69EEE-72A4-4A7A-B212-BF50C7E7C1B4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8672CFF-1AD0-4018-A7DD-9F96E0ADEE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884133A-94FE-45EF-9D57-698B74ED585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73A7BB7-6C26-441B-9F84-B4A58EE5F18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A527F4E-3067-4EB9-AD2E-5A7F55406D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EB2A622-E03B-4629-AC90-E3AC66F50F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01D12FA-1652-4BF9-98EA-540639C4C07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AEF78E20-F6DF-4CFC-BD26-ED63AD85B64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0F514AB-334B-4BDC-BB32-44BAB6B83C23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A33D6E4A-4DB4-441A-AC45-5E92512D2EB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63B590ED-CDD7-46D1-BCFF-8A7C729809B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46EAF17-192A-4C3C-8EED-E18ABD962A0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47AD347-E77C-42BC-956E-8029B4D1243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702EF31-6015-4DFB-B5A0-C0E4184E852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9532954-4AF9-4522-8652-036CC97BA5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7197860B-44DA-4391-A646-16A5850FCB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6001E85-FA30-4A24-B7B6-0802611FF1B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9121FAA-6146-48B4-8A36-D879A3089B3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CEFC2DBD-C7D2-48DE-B26B-F55331C643C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E8F1F90-C06F-43E7-8635-A50E17F14E4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D48364E-E977-49EB-AE17-30059135C59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ECC37EC-321C-46FA-9E05-CA08A6B674B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3E3CA06-2652-44A6-9BD2-CCC39B3421C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277CB1BD-7BD7-4FE8-B648-5D5FAD8D77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199C80A-5B72-4748-B01F-0D154EEA610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E41A9D1-B617-471A-8E01-D7709B4C841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BB715DA-62CB-48CE-8AFD-0BE3FE022B22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316C45B-8D36-418E-A210-D3DDBE4E02B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7CAF788-C738-467A-9199-869C1E8569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B432D64-C039-471B-AB54-1397FB7034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71300F6-C5C5-4EF2-8198-B7948C4EA7B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E5AB0D2-E8BC-49CB-8765-18B647D6B0CE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07D649B-7086-453F-AE29-94B0BA6922B9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04D33BE1-0484-42A7-A63D-B60FB80F414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EF97CF73-A8EC-4CFD-8FA2-4525E5F2C63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16E35C9-79EF-425D-B99C-C27AD209FA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2AB8729-D4D6-4B67-A978-802CE0142D7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0C9E3637-4D6E-49DE-BDF8-A6DCDC0963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3F3A4F5-1245-43FE-A3FF-20E6AF93DE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73631315-E69D-4CEF-B14C-455FE5D93B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F8D2275-7B62-4C51-9BD8-44BFEEF781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A4E3DC1-F1E5-466D-A7BB-67FC59E737DE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BB51E39-2C12-4885-9544-7877021404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8319174D-ED56-4D7B-BD48-7FBB85AC472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9AE9B44-4DD6-435F-BE90-8587CF95924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D0B8846-9B1A-45C2-BB9D-EAFA72E1B6A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F9FC20A-74B7-4FFE-B1C6-D43E28B0592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E5F419D0-A3D4-4C42-A429-62F341FAAA3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2277730B-D336-481D-BB30-438D67687F2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79F138A-04B2-401C-8B7F-AE9A6334848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3EC1719-C773-4AA2-9098-94B430D875A1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245F0242-D258-4ED2-A5C3-4881EBDBE7F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E098F38-B14E-4B20-9516-9B5819A0B77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6BC8B3D6-802A-4186-82EB-73F112C191B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3AF9D83-2D39-4E8D-9304-D80B443F3348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EB64218F-34CA-42BA-B931-BDA17EF4835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F982A6BF-D741-46C5-807A-4294F600D57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E8355023-331A-40E3-B82B-B1C98F9DACB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56AD3EA-2A17-4702-A577-199A6D9783F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D4DA7D7-098A-42E4-B2E6-83A9E2752ED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2390577D-1211-4066-8BA5-E9B2F2A8A932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D4BC9B4-C678-4EF7-AC3A-32527FFDEB7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F883C480-7061-4FCE-B43B-7DC2734E9E7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67125291-3222-4730-BBD2-5469D1CD9EE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9FC5A58-1670-4894-8940-E160611E549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F31ABC1-8413-44A6-8738-01848BD15E6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77D1B1C-0786-42EE-85AF-16A958AA5FD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49BB6F7-77C7-4A66-BEE5-A1D6949DC8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550E15C-4D7A-468E-8790-480D7EB58ED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B877A08-2E56-4F0C-B88A-EB32BCE506D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1A209C0-BB06-477A-952F-72355FAE005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2786CED-385A-4F1E-8ABF-D69402F8119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DBEAAECE-3E6C-411F-9C33-C10921AB5CF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B983D29-8BA4-4FED-9E48-83112687AAE8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C6D9E9E-D07B-40A3-A346-3C3832558F1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ED50131-FDC8-48A1-8DAD-6C81ED8B75B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AE73C4E-6873-4805-9DDE-2A109072B84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E6BF2F4-807B-4ABB-8BFF-8FDAA9D2A42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7AA09C8-FF49-40A6-9EFC-1AD0BE83F1E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99CE06C4-CB0F-4AFB-B635-5D1A2B6E6AE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545EE46-9DD4-43F9-BAA9-1D1FE4DBDB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8A1A7830-A7E8-4BBF-8789-7FB290BD696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17375E9-23AA-44DA-946C-65816AA8777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F780CF52-CDC5-436F-93AD-FF0B3E8E2CF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D2F3813-285F-4F7C-B60F-80934A6EB8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AA004AD-8139-4F7D-88BF-3E70A1CA548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47649FDB-E8E3-42E6-8697-596303012EB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D07DF4A-15BA-4F11-8700-A40FC29351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6EBB1E36-6F0A-479B-92BB-F65083078E0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3A6E4FA-BB89-46DA-903B-D6C2DD9CA48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B176676-FF89-43EB-BEB4-CCB93D1FB01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43589902-823B-4B43-919B-A6146A05F27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A347778-0CC0-4FAD-897F-223D712693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3CE6296-7217-4444-A10E-09F138F646E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F1A8F26E-95EA-4D95-9530-662E59F7E95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680C9750-B98E-4249-804A-C6A12AC02C3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826DAC4F-B12C-49F9-9471-619FE8534DE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E1EFB5D4-CDDC-4DB7-BF77-BED40C301A5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CC0CCF3-CF9D-48F4-A851-1F8302772B1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33285BB8-86A4-4B83-BB82-4DAD805914A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02F2D25A-A9E7-4D54-AAD9-51D58D44BC75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7094BF7-C640-446D-8035-58599D07AFE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778A0A0-8FCB-4638-947A-656A1D2DA88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4EDA6F3-9FE1-410C-AE02-41A21A4C266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09AA6C0-A3B1-41B6-87E3-66371C00BF7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EAB3F70-15DA-47B1-BB03-F74115A739D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A1C2231-EAB4-4C7B-A75C-60D9D309639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8A0B934E-9400-4B74-B9D7-37DD42951ADA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AB8FAE0-9A6E-4150-9BD9-F9B3D408794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26EF4F1-3187-4C12-8525-CA04D3A751F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2D11D0F-7047-40FB-885B-D78B35D52EE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757048B-7255-4906-AEBB-2F4354304BE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C6E823B2-535B-48A4-BFE1-B8E31D67C8B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15228F04-B60D-4674-B33E-3EF061655CE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95EA9D9-68B1-4DA4-B347-F06E7E203A3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DC222819-3638-404F-98BE-CF59F9F931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61D342A-4657-4457-9BF7-24690B64B820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1CA77DA-A07E-46F2-8EB5-5F09EC9A840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907E039-1FB2-4F83-A546-885D14BEF09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9D8DDE8-7982-433A-8F75-D44F33A7371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F6193AC-B0CB-4185-AD9E-A5B0B1F7FB1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E6CB1A1-997A-43E3-85BE-DA0465453F2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AD76537-74E2-420D-8437-1DF9819BEB6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5E3CB6F-BF31-4974-9BC0-37504893923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17EBF50-31B3-485A-ABE0-57040E028B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F5E9FA3-E011-4DE4-A2B3-E07EF43EA3E2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E0160CC-BD01-41B4-AA16-AB2AB633CB3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24FA88A-5BFE-4727-91B4-F3FF45EC86B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9C06B43-DA1A-4C08-A57B-DDA343D906B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41D281F-9540-4450-A55F-E26C31085A0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DE971CB-6CC6-4678-9E17-AAAB8BA7879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8A2F8D71-809D-49E1-8825-C816127A60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443DA0E-AABB-4E5F-A239-200485F895C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172416A-619B-40FB-868C-2AAE6EA8F47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6DCE967-65D2-4997-A1FB-26214649553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9307DB4-2E0A-4FBD-9BBF-34C7298E72B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20C1D52B-9E99-4B5B-AA84-DF0875A4F35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5D49CFE-667A-4F1D-B788-9367A708820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AC3739E-E4C4-4AAD-B35E-2961154B18B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C629C4A-AC7C-4C55-9C87-B149493D9DA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FA1F5D58-B834-4A8B-BC7A-FC8C5F4CD4E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961C30A-7021-45EE-8AC1-4CCF50CF1D1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9D3FCDF-66BD-4E4E-9C80-0149C340A4A6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88C49349-A229-4F39-8D30-D3B698D03F6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FDCD3B77-60F2-48E4-A5D0-8B0F1EACCE8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2B582F2-0847-4CC7-971D-98B68682F51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0146621-ED1F-47C2-BAD0-07B36D2344A9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6A0B09CA-F237-433F-A406-C61B9307A6F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DB278446-1394-4D62-ADF9-2678A6B82D0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10C8A53-3604-4572-B121-6213263CBF8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B20A62C-0FB2-41E0-A4E2-60BECD73958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C2CE5D8F-0465-4622-831B-161DA99E5E7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0CEE24F1-BC0D-45E7-996F-E20A30833E1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DB9CE52-AECE-4FB9-98F4-4FC1E9AE7E5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7C7C3DB-EEFB-4855-8413-C54A58D8426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EEC5FBC8-6AEE-4EF5-BF33-0E1F8638255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D64F159-08CD-4CC7-800D-11ACCBAB063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2830B8C-9FB3-41B1-B907-B60BACA979B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C1F59CA-F6A9-4357-B44E-EFC3DD7C8FB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5BA1BC31-8D02-47C8-B6E7-95C0474D951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DCDD1FDC-1A07-4867-9B76-5664B9E0F296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E4D602E-AC01-4FFB-BBC3-89D77884F6A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3A2E876-419B-4F13-9F32-85DD76F1673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1EA1FF6-E3B2-48CC-BAA9-4D60BB2ECDD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EA7379E4-24C1-4A60-B4AF-814544E787E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07E7FEB-2584-4646-8E75-287010F0CF4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C1C7F65-0A5F-480A-BB16-6BC58A754D7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1EFDBED-039F-4907-8B87-C4F200F114C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3786EA3E-0AB2-45C8-B30F-5135D622F1D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68826DD-5EB2-45B7-BA28-5640E218291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9079C39-3058-4DA0-B7C6-538B1D70FF9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9EF8AD7A-01D8-4FB8-A1D1-382F7DB93D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1D1D983-2FAF-41B4-9C2F-432FAF2E628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AED4C87-A00B-4136-9C46-68F9F8649E2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E5FE7E7-2752-4375-BBFA-474346AF7E1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CE88D98-366F-4872-B6A2-5FD5BE39C2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9BEDFC0-D5DB-4C2D-8900-1BEF1A00A00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4EE794E-17E2-468A-BD48-588A56FCA552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0400AB2-42F2-4C50-985A-12F19F0C893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6776282C-F654-4A29-8E5B-8BCA507DBD9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EE6BFC7-63A3-42A2-B9CE-E64CF4C562C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30AA37C-DC41-4E78-B556-44099F4496B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F0DE8AF-2FA6-4C11-AA1B-01469A92A69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09F0B96-5EDD-49BA-9023-05548EEB603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C80495A-5D83-421A-9FD6-206782C2B4C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FEA7D2C9-723C-44F7-ABD5-C6D5ADC890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9D14E19-EF25-48CD-BA83-4A45AADE329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3A26E41-2D1A-4C91-9C34-331068BFBF5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3912790-66E6-4DD0-9F41-23ED3E07BB1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1D2A0C8-A6E3-4384-BE15-0314D4A256B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BC70212-0F6D-443D-A864-1F4F8B10CCE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E5459C26-E6DA-4F77-8E39-7318301435B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78DAFD82-CFB3-41A4-BAE2-C7B2516210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F7CC588-8511-4E3D-B39B-DC57B7A6A6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2243458-D9DD-49B9-8B96-FE471928647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8B66A654-660E-4F09-8CC4-7F8B6F30B93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6F48F172-A72D-4B3F-8D74-4B7EE6FDFFA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DC67333-4FB1-40C1-9EEE-6C78A377F3F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C615AAD-9E1A-4D5A-B110-E5B7FAEDFAD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F464C878-F4A7-48B7-85FC-E04205BA99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0CBE0F09-2C75-4CB6-BD9B-39CFEECD094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928BB092-630F-418E-A518-B4BA580CD078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3DE75D5-C19A-4878-96E3-9103DEEF2951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5E73210-BAA6-4D84-9ACB-B408C981EA14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59067CB5-8939-452E-8085-1C0F55BA4B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C299F77-9EB1-4930-85B7-31124F062B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62FD9F35-72EA-40BD-A284-A66E632332C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C1A9486-F531-4EAF-91F6-CCEAF1C292E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FAD46D94-75AE-40EA-9B57-1AF025A4C78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AD006B0-2F72-4F49-B361-DF7EA8E5E16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AB7E3B38-9966-4523-8E2A-1654AC7B30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442CC2E-BF4F-4ED2-B89F-D804A6E6B01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69A94F9-C8E1-4C30-ABE0-30C096525B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B06E2B4B-3A6C-465B-9935-B418DFC420E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4CB03B73-207B-47F1-9D6D-67665F0F3FE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ED693A6E-41EC-462E-8393-50236ADCBBB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3C7253E-C667-498E-812D-AB9BD07E2A2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7AD1EFC-197C-4CB2-8ECC-D0B7F6E414ED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6BF2CAA-5C1D-4287-AE2D-CB1F56D47615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7D2C7D5E-93C6-4AE4-8DDC-3BFF85A8E32A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6F5BD29-D574-407B-9B1C-83D42876BC93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18F1C45-118F-4D26-8CFE-A7553E3F152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6A9A989-1023-4514-83FE-28B7329EC66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7C00050-2094-40EF-9587-EC6EC9C6D17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37CAD7A-29CA-45C7-BD34-4CD3254041A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6C0A7016-DC90-4D73-AEAA-1BD0FCC5F0E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DB059F4-4706-46E4-8B03-09BEE145F80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E8153F6-91DA-4A13-B364-22604C6D743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547B704-A4D3-49AF-A4B0-1ACD306DFAD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3450CD5-1201-4117-B7E1-58501E0009D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819B451-2B53-4ABE-A802-F8228265279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9537F23-1558-495E-A0AC-1D9E43058C2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73DC795-8618-42C3-9EA8-E59364A5705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09B78585-D647-4285-94FC-190304ACEF5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3BAEEB2-4A3E-42C4-93D9-B8909365D02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FC67FC5-3979-4487-B96F-6441608B6B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8FF0F7E-4A28-4E44-BB4C-E0D08A04434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D0C454D-4278-4D08-9F46-29D3333A58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04F17FD6-844C-4F40-A0A7-77A43DC5C91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C7C2922-FE85-40A0-B797-349262EFDBB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436A394-51EF-4574-9583-51D2C42893A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79122893-6CEE-4E7A-A9CF-416A649E02B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8FDD33C-7E50-4CB8-982F-157382D61CE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41728AD-2B37-40C4-B487-3B9C3454876D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BBEF4733-1B12-4347-9205-2191B86341F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9E34A08D-6664-418A-8F7B-8A45D2D383E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10F9D24-4A83-488E-B5E2-190CF58198A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7C22F95D-B590-4556-8635-917543EE492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E3501EB-40EE-482C-BA96-1BBEDC60DE4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AF7F15AC-BC18-4D45-8F24-369F7EACD18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67A35A9-5DBF-4E27-BB92-13F4987433E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AA43D987-EAEA-41C1-9126-474B64D6B49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3C80C26E-0E59-4A1E-90F5-B917F837D6B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AEEA9356-38F5-4B27-9694-BDDD3BF1713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9F146810-3846-4E76-9F45-FCE35AC6A6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4CF7140-F949-41A7-9749-61FDD74CCBC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BB4678E-D590-4BE4-BD5D-71DF30C7765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A8E26A2F-50D3-4601-857B-E20E04ED98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D2D6FF1-2237-4035-AB8E-5BF6BE3709F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174D114E-0D93-4358-A16B-3E81EBD6A5D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33A192B-3003-45B4-877A-99F13C5AE25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9F244ED-DCE2-4994-91AD-7B2E524EA24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EE1DFAE-CB6D-4AF6-AB73-062862E1E0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BE5CCD4-8352-4961-84BE-A469389A715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72034A3-030F-4260-AE81-398FDBF8E58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39B74F61-FC58-4C36-87CB-61BC54273D2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455E473-1605-4BA0-818C-E810DC06621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60031C98-7CDA-471C-9168-2E33EA5DEB6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A5AB69A-54B7-4FD0-995E-3EE41E2068F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EF2FF64D-D96F-4244-A078-2C3369F274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02ECB92-B50A-4642-8BC1-A3EB6536DA1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89EF538-F263-4EAA-BF24-9CE6B3F6E5B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6BE8A15-6EDE-4C4B-AB72-BF8220457CD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DB5B7F3-127C-41B2-8F2E-2ABDB02B6C1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DBA2D04-1A27-4839-90BA-8CBA78B21EC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049AA80-7DC1-454C-8A69-307EA1D27C4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F278667C-DC85-4F3C-B345-AFE5A12884C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31947C7-99C8-43B5-A321-A1AF3AB9417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097BB05-817C-4896-A1DE-61D41146726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E6F5C00-12D5-44AE-8408-581E9FBFA93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038B331D-1C56-4E04-89B6-EE6BB742E3A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8FC5A02-144B-4B82-9BA5-4CEE4BA92CA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4A8FB41-DC6D-4A61-8846-94CE6238E60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1865A6F-296E-4961-8B28-61DF78E21C8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A802E6D2-C893-49C6-91E8-7228CE655BF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1551786-3276-488D-8C88-620139DB6D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7C4BA145-0375-403C-BA21-C99386BB2FD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3150115-B6D5-4FE5-AF75-5D9E316D48F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33EB068-8555-4CD6-84FD-318606D7E79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390BB40-BF5A-4B0A-A8CF-E0D42E92A90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10551B5-517C-41F3-B667-2A92B4F5A45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ACDDA055-4664-4C47-917D-030B7564288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592CF8E7-515B-4AD0-863E-D8CA4CAFC14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0C2D48DB-E831-4846-819C-3C4B606C83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520118A-8ABA-4098-B79E-8C7D0B8396E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C76B08A-6CE4-41CE-ACF1-6060D862513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801F25E6-AC0E-4D5B-85C8-D832BA446C3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E04568B2-7DDF-445B-9BF6-0CBC8EB9B24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3C8AA4A-70E1-4101-9920-1D77115DD0A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ACABF95-B93E-4E2F-8F26-D987F6920D4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D14DEC8-F970-4B57-9C5A-0D6ADFB9D05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96842651-3B5A-46C5-A044-F697121737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C31C2C7-71E8-489C-995A-D9FC89FEF9A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605162D-AA8A-467A-96B4-D01D60F6AF8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F4166F5-3495-4779-BE0E-CBFE7EE2958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1C734A0-46AB-4AE1-98A5-2231305C25D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35D3E3C-F739-4EE2-BF36-B640108BD24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B089BBF0-C3AC-414F-9962-402736EB11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0292D945-6F5F-4266-81BF-D2024180D85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DD53CC2-8596-49E8-B94A-E45990D0FBA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985558D-CDC6-4C4B-B20B-103E69C6388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3F84D95-3F30-42E9-B42B-B88BE98B4A0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C88514D3-680C-46F2-8807-0E598240A8A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4C86238C-DC8B-4810-B14B-635F06B872C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DC0C5988-2359-4E39-BB6A-10231929688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2DD70D37-6B19-454A-AE49-83DC63BCFF6D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2118556-4370-4E3C-B13D-1801E3CA5AA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819E0BA0-5B25-40CA-BE34-DBAC52DD9C8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06AE8E0D-BAB9-4576-8F0F-DE89F0A5DEC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4F7B90A-AE4B-45E7-8E1D-F13A63C61C2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93D352F-C897-4B1D-B652-62226E40A8E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6716CE0D-40CA-4B20-81ED-2256255EA67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2CF46C1-35D1-434E-9906-23AE176CEC1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7A808B0-75B9-4333-948B-6BC7101A8BCF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AEE30F5A-55D3-4B6B-BAE7-AE70B90430E4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0E3F44BF-A532-478A-8104-D03819A3A2D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115BCBD-30E5-402F-BC91-8A791D35A2C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6EBE81A-ADFF-4B6C-8492-6498343050D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15DA44F3-7649-44F9-98DC-D914E4B9879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2E9957FA-BD7D-4425-907B-7574C926A00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E1F1DDB-F4F0-46CF-8FB4-407C7FA0714E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D1EC222-8005-4D82-A6AE-791CB77187A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27AB4DC-C670-4BF3-A1D0-41CE33CF1CC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3970D84F-51AF-448C-9F1B-E054EA6081C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8C4EFDCA-D021-42BB-8B84-4346B3656E8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816AD822-1633-40AE-91B1-48B670C836D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9FA6CDF-9BCC-4DD8-BCF4-92E077C984C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50D65C3-1FEB-4F47-9A79-2D1CE1A8AC6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CFA8926-8FEB-48AF-BDB4-119FE9632BE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02A03A5-85D3-4DF5-8825-0D0BD9C088B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E06E76D-20BC-405E-9531-6DD75F81879D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ABE19F88-2E04-4188-8C85-2910717F82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44B4B899-90B9-483F-B506-D77C9C901F6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C100778-CAB8-4DB4-9AA2-954F336B396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4411BCD-B0F4-4445-A738-548B5D1D0A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CB64ECB-AA8E-4B8D-A77A-56E670AB9E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1000560-ED60-42E4-94A3-E68E35B9B90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F254A52-74FD-4616-BC46-2E04636F2978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9FCD7B6-6510-4D59-8727-3C1FCE8474E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D9CA15ED-35AA-45A8-B962-1ADA8DFCDCC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F258ACB-4345-45EC-B95C-C42B3FE318E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6F2FB69-5697-4AA0-BBBE-AA30B53B8DA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1483F1B-A6BC-467D-BC93-8137F5606D7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194D80C4-3E81-48D7-B9B0-6DB1AE23DBD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F297E36-BDD6-4D59-AD09-6E7099EB34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5DAF5ADA-28A6-40A1-8176-8788B204D0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53D03ED-B57A-405B-9380-CE87EBB6027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9150B4E-0981-47DF-AA27-6837C5DF31CC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A9DEE01B-E498-45A7-B946-4C840B8FCED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B5B1AC4C-4E60-4E10-9A13-6C8C544C0AA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87E698C9-10A5-410B-B83F-0D64C8D07FE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522B3FF-FE68-47CB-BF00-5686A178613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1ACF301-C317-4720-BF5B-266BEBF999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B867E333-95D1-483E-B28C-0085F81A9B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9B5B25CE-9232-4456-9B2D-433535F1726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17E5882-3C1D-4ED4-A7E6-ACE70A117D70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5FC14FE-8C2B-494D-A88B-73C9458D288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581FF349-A2DF-42E6-BC3C-5E3E26015B8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9FC0751F-F693-4C35-9BFA-B99F44A7474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E127B92-6FA6-4A34-9469-247DE14A65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940AB0F-07F6-4720-8730-976BA39D7A1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AB6E5E6-A030-4C7B-9D1D-0A0E92FD391C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D7A9BF85-3CF6-49F0-81F9-8559F1E17AAA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FEAC1822-C812-45A2-A276-6584B76D4D4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72DFC40F-862A-49F7-95CB-BAB1FFE4470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AFDB88F-F648-4419-B295-A38540BE0C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15DA229F-45CC-4D30-BCA0-2CB2FA1ADDF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A8DC379-63F4-42BA-A342-DBABA9049F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BA4D33A-A2FD-4C8B-97CC-1FCD1B518C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FEAA45A-F0D9-489E-B2AD-9C84BACF44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17EDDEB-B4AD-49D0-AFDD-A7D9E33E85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8AB6D30-D678-4C27-B465-563E84743968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EAE6F096-D54D-4C37-9809-D1512226F1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67FF5F5-F798-4303-96C3-04F18017EE1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3E821D4-F966-4A9E-9D9A-8A5955F3B6D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A8FC74E-29B4-4CE4-9775-58CABDF2867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34B9034-FCE8-41C3-96EC-ECF0F2E355B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C219A0C-701A-45D5-A382-4490FDC4D4A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09E94B2-1AAF-49F6-911A-7692B898626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03D39CF-C02E-4B78-AD9A-ACC3D2B83DBF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B96B40C8-22E9-4046-83EC-70BBF286F1A3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2962ED42-739A-48E0-8FED-EC431F4AF1F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A7686CF-4805-47F5-85E0-C1D667C9ED5F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7E4D9A8-0776-47A8-8322-E3098E5B9274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2A4E4BC0-ABAC-4946-BCF1-75F2AA8CDA0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E2FC387-4EDA-4877-AD98-7B97A8865980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1F43C88-53AF-4C82-8EDD-11154A48D03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89E6FE5-8CA2-4C90-BE9B-98226B3440A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49FC372C-A802-4436-97BA-1F6D4DC2C67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1FC789B-F8CE-44F1-90F0-BC3C5861CF3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5CF1951D-FEC7-4C45-B8CC-8FE07EE4CC74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68598FCD-01FC-4A65-9794-B28B2129DFD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2ED6BD4-571D-4477-AE0C-36CC7BB0DCD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D9D5712-5FBE-4725-A05B-1A8357DD86F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B5505EE-3E6F-4176-B1A8-8FD683CD941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82B1C7AE-F526-4D63-9425-C2759A8B4ED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31073DD-7AD4-4C52-BA72-69528A012D6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9F1F523-3DF7-4CDF-A721-116C030E03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936EEC2-E7E8-4CC8-B32C-FA971AED50B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478BBCF-6FF5-442A-B5CC-7EE20EBA242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2B70449-7D35-4E7B-AC4A-8244BFC531C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092D435-0CA4-4D19-B709-DA3893C15C8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987CBB9-94E3-406E-86EB-DA0CE61AF1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4FA7389-9DD9-450E-B44E-C48E7D14AE6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667BBD4A-30C9-4253-8527-1F76BAAF76D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FB482D68-B125-4DBD-BE41-38BE93B1C6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597BBA06-F626-46CE-8E0D-A638691C249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9F3141D-9ECA-47DE-BBDA-FDA9AE078F4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B235560-B399-4BE2-BB49-1BA136DB790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B39E5A1-E836-4165-BF73-631B64B32E7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D879BD5-9376-430C-B067-A5B3769ECC6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AEE4AE04-9C1A-4450-A52E-437A6A1879A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8046E71-2711-4141-A7FC-A830BD646B8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279D436-BF37-4363-A322-265C92B0CC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2E253BB-7E75-414C-92E0-BE1DF52E88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8C1BB80-C92D-45C3-A84B-910DFEACAC8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DBBDAC8-740B-4512-9AB8-671BEE87F13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1460FF91-8EDD-4D76-89AC-5234AB456F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664BBFB-CD28-4CA3-902D-29BE5BAEFE9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EE47EFF6-3392-48BC-A33F-D79B5907F26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EE29F168-CFFC-4436-9FC0-7BE2EF75ABF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7E668CE-20D1-4D0B-982F-AEAA9329EDA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A0C908C-C3FE-46F5-8E27-23C5714E09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0A69861D-A112-403F-A324-3CD1AB6C638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4BF0599-BBFE-407A-9218-5F01E2ED00F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A2DB98D-1782-4A2D-88EA-749CFBE6D1A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E0BF33C-D892-4A7C-BB69-4120F0C22112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0B00B1A-E2CC-4143-941D-4862D24E375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91431811-BD54-414A-A3EA-1FE1296CB6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9A44158-A393-45B0-B2FA-F9EFDE767DA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CB6DD99-D89B-44C8-9FFB-37FA5B8A74C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3332943-82E4-458B-892D-4D6E8C53152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FA71D22-3098-4087-B27A-91AEF679061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3596360-912F-4A7B-AF1A-29C35763101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33F13AF5-7E0A-46F9-80A8-423F6EA237C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A66BBD3-D1A1-44E4-9633-6C89A3B20D9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108D354-9E7D-4F7E-A57E-675F893377D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2740C2A2-23C8-4226-BC92-6C4871196C5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ED9DCCE-47B0-4FC0-BA08-4965EC27E6A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5CB6B40D-8F97-4D21-8066-D9D50C20FCE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DCA28F0F-F9C3-4750-BFF8-9FB09A8572C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6C5CEA4-8031-45CC-AC76-18C9E5F7AE9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5590C926-0D7C-4D47-A45F-5AA97E28C5A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49EB459-18DD-4B04-8557-B367D90DB21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D91BA284-E5EC-4110-A3D7-9137F67934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8404AD5F-961D-4B91-A7BD-A2AEE6B7BB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960D2A4-5CFC-4337-9A77-2F110B3167EC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AE1AE9B5-DCDC-4A0F-A5B9-9C0950E3B9B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5E0C37FA-E3E9-447A-A709-B1FA724AA03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708E4B4-8200-40A8-8722-40D4A2D7495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DA3742B-412F-4920-9353-2C4DFCCA805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CA19C02-0D49-47FB-B944-BB77CD5C388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7B13ED60-391C-474A-8787-6D515527258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F774766-427E-4968-8E87-3240994AEE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B32AC65-1E9D-450D-8531-34C45BAE84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CD303E0-A56E-40A5-80AE-0514AEDEB36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39153E5A-ECDB-453C-9282-B92778AD2E9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819D205-3BC1-424E-813F-9676EFF5F86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0C549ED-E24A-40D5-949B-3FE991F355F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F9BEE8E-B6C2-44B7-A92E-F90AF97F216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EB927523-E0EF-467A-9851-A2884EA4F71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0F37A25-09FB-4C03-B932-254285DB887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4EF999C1-FEA3-4C06-8F5A-AD5E8984F1A0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9478BA2-98BD-4CD6-9A76-ED7B3754A765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FF84465-BC0F-43F9-9292-C52C2F42E8C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BBB129D7-9535-4B9C-8613-2871C28AE3B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ACE4038F-E966-40C3-82EF-5A3EDCF6063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2A31D3F7-4618-4B6F-84FD-F53AE491E65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738B79E9-3EB6-4A13-83D7-7A856882BAB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69E598D-86C1-4E9D-B408-364FAAA868F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9A8ACBC-15CD-4B45-BFF2-31775554136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502B42A-EB04-4BD7-99D3-C98A1BC6BFC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29947C7-DB83-4A39-8063-7B67013A18ED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FA4AAE7-8778-416D-B0BD-7E2BF4D54AF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8E6024B-492E-4AB9-8680-A345CAB251E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1CD4EDC-860F-4827-AA9D-5152826447D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44E5AB4-47E9-4C72-9E02-7DC96F800ED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4FB5E68-934B-4122-BE28-9590D6E1F01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30C2B85-C441-450B-A074-FFAE48A002E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A402462-3501-422D-B9BC-BA58D8D8C92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50E83F27-40DA-4236-8788-EA32B491A94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E29490C-03B5-4054-A105-B395B48CE60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39E03F2-A76D-4847-A296-9CFD6C4F509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30B3C91C-C934-49C4-8D02-26052A93333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35FCA6A-EDA5-46A5-86E9-5AB35609C803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D377D0D-2CCE-4CD8-B497-D52D79603BC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F099B6D9-48F3-4C8C-A63F-0A8D17FFBA5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6499B00-124A-4ACE-86C7-967E54A3FE1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0FB10D00-4EB9-4447-BB6D-28B64C82782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6652DB15-B1B8-464F-AB60-0288FBC1EC5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7895A974-0BDF-4E8E-B168-80880081356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41D00E4-FA7F-4E85-A92C-57CF31B240C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49A285E-8EEB-4D5C-96B7-E1D05D9F47E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40E545A-5C74-4857-85AC-1D83BE09A5C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9FA4E37C-E466-411B-BCC9-FB7F5484F1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DCEE4E4A-C7AA-44C7-8DF6-58147F3AE19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A348F39-A771-4704-9062-05661DF6FA6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BD1B1498-C68A-40E8-B67F-2EA5BF7F550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5E518278-06D7-4D72-8C4E-E1D06FEB0EF8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60520970-85E7-40A4-97A9-498806D9688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1AEA438-F20C-4CB8-8996-5EFF708AE1E5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C512429-DB67-4DA0-BA20-90A311D783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D5002F2B-59F4-4F5E-89F1-EEE5CEA780D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F1C650B-7000-4385-973A-B16AFA1DFB1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809F554-957B-4118-8525-C2B5FAF3A54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C4E4B12-BD93-4880-84AC-4DA02621D4B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00848E15-FB39-4E7B-B824-4595EA12D51C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D43B0C7-0B44-400E-B6C4-34B4B3CFB84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CF0E2710-E405-4B32-9856-56794C90270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FCE2AB57-7426-4901-9855-2A56D788AF7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D76E56F8-F98B-4D1E-AF32-9C631F4AE9AB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48DEB46-B7EA-4D74-9FF5-F4DADD2034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47D4394-EEFA-4570-AD68-FD8A5F3D8CB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80E9D9F-070B-42D7-A337-671FA666F59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273F0ED-1F82-47DE-9732-8B5B4D43587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F551C5C-8564-4310-8685-89EE8C03DC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A26B743-DD63-401C-86AE-54A51E66FD9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CEBCF0A-DD5A-4008-B76A-94BBC0EE1EE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CD8341D6-2816-4D6D-9F97-4A602731AAB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2270D44-2D30-48FF-9309-58B25F42412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557C3395-AE6D-4D95-A74A-4D249886EA2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99DD4AC-7242-42CE-B772-5D14B72B03E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E567B16-E834-4CF1-9D2C-F17242BE829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6D7373D-D210-4151-A034-78FEE83928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4F2ECC27-BA03-445E-B81D-E8DEF41B140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63FDEA4-F490-4AB2-8460-8E74980EA5B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F2F6AB95-9621-4936-BF18-9B4843B96F4A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3344D8E-ECC5-4B8E-9388-1C7D79C9C67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2AED74C-908F-4730-8BCE-7182CB3B874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178308D-9B08-4AD7-AB62-EDFB85BAB2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C4F1460-D86A-461B-B0C8-C80BBE6ECF5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52C1B531-43C1-4924-BB68-8221EA2524B9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678518E-6F98-491C-91E5-9BD3856520F1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CF2E35B-5DA6-43BD-8239-DBE99560C6C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FCC6B22-1B37-4447-9F61-B045F05451B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BAD8BF5-E5AC-445A-B6E1-B33BD1154B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1C9ECDBB-7209-4896-98D6-8A3E3D0275B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DBB6621-5E72-4990-9F42-9F9018FAC8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6ECF506-8E7C-4636-A23B-4ABDF071C36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30E91DFA-D371-41C0-BA6C-B6425B4272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EFCE480-9C73-4986-9F0E-156261B49D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A8019BB-CADA-4521-ABEB-C9050181F65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A554F120-8CFC-4035-8EA3-8DB9BBA927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3C9A9622-4036-4598-8781-B8D4E133A01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B18FC3E-D5F5-4EB1-AF44-903F547E568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50AA8B25-4527-4498-8466-4EDE38DEEA6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0EDCDA4-77A4-4AA0-B686-311F78C739B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A5EFABB3-9708-4B6D-AAF6-B49F28E687F0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D38DDD87-7A78-4621-BB0B-02441CA9711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0147F16-A8F1-47AF-B21B-B9C755D0D80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B569844-CD07-4E37-8FC3-66758F3B15ED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5D2BB20-6096-472E-A4B2-2EEEABBB497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4D83AF4F-2584-41AA-8A03-3FE92EC58EE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9EB5851-EF9F-4190-B49E-046071DC7955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C91610F-A61C-48B3-B32C-5B56FD70BAA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95A90D4A-4B27-42ED-A194-7DD7332D0ED9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B22CE66-8D9F-4B35-9D73-E5BF39083FD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3FBB1E1-4246-477D-9FB4-F64CA77457E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7A95B33-D2F5-4BB8-8454-CCEF77E29F7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7AAA511-581B-4AAE-B2F4-FAF4F58F9C7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B07C2F6-8648-4AF0-AEC0-88EDD1296663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1F67D6E-5AC5-4142-8565-F00F5DE750C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B8BFFEB-B662-48C3-80E9-9559189628F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CCADF6DA-A97F-457F-9A79-8E1DC5935CF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ACE4B89-7467-47A4-97FE-E7D7882108D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D05566F-8E3A-49ED-8CDD-45FD2A7CD2D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8008503A-354F-46C9-8E84-8B812F60A7B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C3F6E8DA-E6AE-4F0D-879A-D4D00982E6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700771A-4241-4416-AF68-587E11781ED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8EBBFD5-1FAA-4465-8B0C-A05DF4E066E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58A2DA3-D130-492F-AF5C-DA3F467B5E9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00276E34-9F62-4496-A2E5-DF44AC29F67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4725C46-E535-49C4-B4E7-973FCB5D73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5192E5F-7A08-437C-B92F-6EA5135B81F4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AB9319B6-5BA3-4C19-BB45-A3CA7FDF98F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44B76AE8-35E7-46EC-B9BA-AD53DB3920E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D6212D3-1F95-44DD-A167-D9868546B4A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2537F56-A511-40C5-BC82-9E19D37422E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44147F4-47FE-49CE-8D34-8E103CB6D27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F9AF334C-8409-4E0C-8736-9D525AEBF3B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B5E3A42-4F60-40BC-BB66-C81473A417B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8DD9749B-FBE5-4CFD-B0A9-1155DA3554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5FEAF23-A42F-47F6-ACEF-C9AA8968841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9D27239-77DB-4F5B-AEB7-A904F0BA0F7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70CF28C-8EEA-481B-9D73-927A9C0291B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DD5764F-3825-4B6F-B043-CAA62122890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75164203-A681-433B-A7DE-97993DB0C43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DC44FB29-8F39-4A58-8E4A-03BAB0FCA8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E57C524-F363-4B67-AD06-C18810F3588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0487D5A-BBC7-44D5-B6FA-AFDF645CDA1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EE26A0A-A465-41D3-AC53-8FB9603364E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CE728B3-6135-4E5F-96FE-FB5E5E610AB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9D47DEE-9276-42CA-B840-54F1312390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F645323-9998-4B72-B360-2DFF871FBF2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32F8B8A-0F76-46DC-B563-D02036FC9F1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9591351E-B61B-470C-843B-35B27F9295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9FADC3A-488A-4C2C-87D3-E0866903028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1AE7229-E7C4-4A4D-86B6-92CA32E2EEE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52050BA-CEAC-4B5D-8F1F-B0B4C2FB3D8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90F2D48-6C7B-42E6-9404-8130FA95195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137F90C-CBC4-4EEE-AB4C-CC35AA2BD2E0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25E7CA8-36D6-47ED-BCF8-2F3930069819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38B6937-3D82-4768-AA6B-F609D33D020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42CFE7C-18AD-4651-A299-C8AF9D0ECD3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7EEFAE5-CF88-4C86-B259-FAD715BF6BE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0DFEA548-0365-4513-92A9-B5249BE0EF0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B7EEFB3-0A60-4951-BE58-69846244E7A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AEC5D16-F691-47E7-A604-A5986FD63BBC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4A657F42-C277-4BF5-8D1B-DCEB8B770F8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C67D8FE-3E7E-48F9-941A-F252E819A47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5BFA479-33E1-467D-A9D7-AC8EF1CC961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3DC13F55-2B9A-4A14-9AEE-D8A01FC8673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91C99A37-164C-4DB1-89C3-4CAF99D9A06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AB692C4-ED42-4047-9777-E8E3C6B72BCF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9FC8203-0259-4042-81B4-893A1D7180D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EFBE90B-C282-42AC-9E9C-1E825E176AA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32BCDF08-886B-48EB-9DCA-34B440D2541F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65DB867-F4F1-4E38-9173-DB121D5C26DA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74F3B4B7-A64E-4019-B1DA-CA7ADD4A40C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1F7ADBDF-60DD-4869-94AC-E04B8CD1F21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DEADA1D-2E28-4F4D-96AE-8F0EEF260F7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32E45B9-D94A-4F88-AC37-30B783880F81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15FC499A-0573-40BC-8E25-EEED8BD2E40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6A66546-EE84-455F-A07D-4F560AA69C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B9D6821-0295-4742-BDBB-6AAA6D8FCA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67EE4B8-8071-4FAE-A4E2-BCFF169002A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0D5A0A30-37C9-4E09-8552-E5B077E12A8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9A411FFE-417B-4AD7-902E-FAD6FEEF141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F043ECDB-FD1C-454B-9E1E-42FE8E9775C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FDA8852-3833-4716-820C-47EB3453962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AE42F3F-FF79-448E-A635-E307E0F8CDC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6197EB6-614B-4C49-8AE4-1D292C861E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6344D38-8D34-43AC-A990-0ECBC3BDF1E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9AF9ECD3-EF7C-4D43-AD26-8C982C75738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F3F3E3A-809E-4746-98EC-83AE5B820DA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29FA472A-D19E-47A8-AC61-D1D2D4FDF28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C1B1C6F-49CB-4614-841F-DF049258ADC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8E9125F-57CE-4CE0-AD6B-67C2286CE8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DC43A806-9CEE-42E2-9B99-72697E58A19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5447F24-9E93-4734-867F-62FAFF7038C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F2B61C0-D68A-4285-8D15-B8092C75A49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0FCF79DB-5648-48B3-A635-E7BFDF0E11B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B30C52A-19C7-4FDE-861D-93C5DBEE584E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0E246A1-340D-46C7-98BC-770D1EA03671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87FF254-A979-4B9C-9D7A-570E0675860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C89949F2-3BB2-4152-A62B-F9EBB0E0EEE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FE4DF55-9EDF-4D22-B84F-6318267F350E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014EFEC-0B2F-4B97-8193-926B88C4EFD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D0147D5-317C-4E90-8716-9D62DBF1BD1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0B74643E-DAE9-4CFE-90DC-D5284794FC9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D53003AF-AF16-4F60-B953-9814B4A71F8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45532FD-48AD-4FC5-B1C3-11675FF1579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E07FF24-6E11-43EB-9C89-22C2F9048CF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263F9EF-CD2A-4263-B97C-694C53E9A6F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46C5C05-E867-4412-BDD8-9D8B403D8AE6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3E766DFD-F2F2-4122-A2E4-1216A0557B5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79EDE13-4F6C-42BE-A2DD-35395656C4D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2602C11-4F1B-4295-ABF7-D9644FD9CF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6983C9A5-8747-4AFE-931F-4D54F67C5981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ADDE6EF-6D5B-4CC5-8007-5B652D79311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65E8B8EA-E432-4EE6-B549-F15107EE9E2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2A0FD316-5CB5-48DC-84B1-FB7F105A27E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9C010DB-DAEE-48E7-9AB7-2839D700C09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B2E6D393-B7B0-43A0-85A3-48D2682DA99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0AE6F1C-BC77-49F1-B04E-9C61A80FC97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108F7D4-88E7-46EF-B085-409008BD493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603D036-93F7-4C65-85CB-902D275F493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42AFA71-B940-4E2B-8846-2FB64E4522F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FAB111F7-F407-4C8D-A26E-FEF2F450874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2BC30EA-BC54-4873-B0A4-BF5A2DE7F60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C7BF637-F7C7-45E8-8384-9871A1135E64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80388BA-371A-441F-AFFA-8A23B47F62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92B11EE2-E792-460B-81B7-578044BB54A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94AE82B-D021-4342-8A11-11DE30679D3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8A11DECB-24F9-404D-B926-4E1F7C3255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4755FEA-4B79-42BA-A526-74738CE0F9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8545E28B-0785-4F78-A3C3-4EE3C028A0C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52CA773-8ADE-4D3F-B19D-D36C764126CA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1961CCF-E4DB-44DE-8944-7C1C7482B7A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BB2216F-CD88-404B-90CF-5D4181CCD0F6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C921759-E1F3-4F24-A102-26D008D0660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E48F7FC-BCF0-4ED8-9D7A-8B9F102688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F78B702-7FAC-4CDD-8547-BA3FDED547A5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6A912B4-9DA1-4B1A-AB85-47133A32207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4960225A-71F2-4644-B58B-BF94263595F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A9CFA81-2919-43D6-B954-184B0CACE5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6738142-5AAF-4504-8BD9-A033D73755D0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8CD6F6C-0E5A-4CAB-B2FF-1997A6B3B9CD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64B5BF6-DA58-401E-99A0-DC422C93AA7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226B50A-B2B7-4F37-B975-BD7AB888839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86DFCABE-0820-4A2D-8A16-DF4C13EDCBC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39DFB45-8EF4-49A6-B51E-0F1D3607326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30DC2D4-6B00-40CD-B677-400DEE0D93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FDA2E34F-D77D-4009-B0DC-AB689BB1A6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50A3758-3B25-4977-8558-633A3C4C438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F9F6E2A-3CD0-48FF-8B26-2E2D82D47589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2DAB7CBC-383A-4F58-AF52-61733EA54D3F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AB0DC27-844E-4403-9322-4A46951D86B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691C8F3-1BB6-4D2F-9B77-E9F55D6907D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207B330-4C47-48A8-97F2-D4BF59025B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4377F2B-6EFA-4E3E-8E9A-400809F0940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AC8BDBE5-8E69-486F-BF46-E5B9AB21186A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95343A62-EAFA-4F47-9BCF-E31F2799462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B57ECD7-57CD-4ABB-9805-F385A83021C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40C46CB-D87A-4289-9CC9-2658D170688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2AF9CD7-BE94-494F-8BBE-C096671CAC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54715E9-ED5E-4886-A182-2E366497D7F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0279AF5-E183-4FDC-80AA-F1DCCD7CA0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7E6E827-8BBD-47B5-B4C5-AE9A3D2045D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050D269-7823-4B6A-A8D4-7C259E7957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61C697D-C67A-464F-AD1C-BFF19D7A84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51D72AE-DF72-4A64-AE4D-D2A3B4B21D6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7594650D-950F-4707-B5B2-D394B5BFB8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B87D06F3-719C-44F3-8DD2-837F61CE6C8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5F5892FC-A76B-4BD7-B85D-A32422EF784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473F304-D2C4-4F17-9257-AA55413E5C3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71BA6C2C-BBE8-47A4-8334-16D22DC77D8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39E21E4-3C2D-46DC-B86C-8FBFD5B7A22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6796B3AE-23D4-4E83-B41F-47BE8F8F5A5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313291C-E42D-4645-BD34-4E4C98CF40D6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1DF34107-04A6-4499-A803-393E2EEE997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218E8696-6ECA-4EDF-838F-4F9F0BC59645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BDD47080-8B0E-42E3-BE0E-2D5792E7C66C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F96E945-33D1-40A4-97EA-1E1B10AE698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9996C8B5-2C23-42C9-ABBE-7041D13AB63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0D20228F-A18E-4279-BE2A-0AB20B6F89D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F2BCD6A-9551-4FF1-922C-F5ACE74FEE98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AADFE70-B643-4395-9FED-46E84F63523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DFC5037C-CF25-4E17-B405-F61E6C549D2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D2559B1-30E1-4CC4-B317-DDBF277BB9E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51E8118-549B-4CDB-B505-05D9F1E30EBE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530AE8C-4061-4CA5-964E-050075F665F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C4A6795F-D067-495D-AB08-E85F67D64A4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2E32FCB-227D-4843-BB6E-7A01BF49EC1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2329FECF-D2E0-4E3D-9DE2-A40FD74A3E5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9E2E5836-36BC-44D5-8B0D-EA93FDD176D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6C9C33C-5E7A-45F8-ACC2-68701A2E5BA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1435F529-F3CF-47AE-BE0E-5CE13101470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5367F39-5BE3-4229-9062-224AAD56E7E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E0F79FA-8D5E-48F9-88CE-57BF8EF81E3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9367F3B-E5BA-4334-BE52-3C06DA28B86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5B0C8CE-507A-47DD-A57E-0B3F782B011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74F4A6C-C12F-4737-A80E-DF554084BD0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948B6E9-84C2-432D-B028-C1C1D43CA7C7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624F8BC-9D4B-41F8-9580-311DFC7C6AC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6CF12D7-DBCC-4C27-9774-8E23BAF6046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0E658BD3-C28F-45DD-BA49-4F217EF1E5DB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8091E3C7-C56E-4F44-B3FA-A250DA61369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B4904B99-3ABC-4FCC-B10F-3475D5A1C92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F8B91DC-8171-4C20-BCBA-4B2B61BCFEB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6D80CA2-D6ED-4E03-B591-4AEFA12AD05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D6E9E25-42CB-44B7-8638-3EC6BDC2FBA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5F7C2FC-B8B7-47CE-A293-645C41B6103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6BF112E9-7F93-441A-96A6-0AE0FAB0FDB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CA85DB99-52BB-480A-8C47-530A0B338D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36704C89-E393-486A-A05A-503C862C047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EF4B0A5D-2964-46D9-A9DE-6BB7DDC6081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431EA4CD-EF20-4344-AC5D-38FBDFE226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EDC24EB8-8AFA-44A7-BD0B-C23EF26E1C4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27FD946-66ED-463B-9290-761CA966F79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33E45A8-CC03-4B9F-B351-7F93615A002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CCEDB54F-2A7E-4FA6-9B01-CBCC1B8B6D0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5076EE4-8A71-449B-BC28-FDE0EA5E754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7D4BB8E-0791-481F-BC31-B2D74F58BCF4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4EACB6E-1D5B-4118-BAF7-C5BAB226742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9346E3F-03BF-4307-A376-093C861486F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44547476-9A87-47BB-8A51-54FE383C0F6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2835174-568B-4939-BFF6-8BC1D7C5CB3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4F523705-5158-4EB7-AEA3-6C99800131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26F238B-C7F5-4D60-B13D-5A3BA20436B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F4E62921-6E2B-4344-90EF-DD81EE7C79D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DD023DA-EDBA-4591-8F05-2AEEC688F9C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2BA27EF-0A6D-44E8-9BC8-6CE7538BAAA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6BB4BA6-7606-4F54-B132-B5D858D086A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0FED3F0-362F-4A21-9B2A-B5BDB669B16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DF5DF6F-8F87-4722-A247-9822420387C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77E866A-9164-4EBE-B45D-5E7166F7CE1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E0746211-AACB-4BE8-96C8-75BB6D1E2B65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DF88741-2C3E-41B5-998C-932EF560DD2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D102D2BC-FC06-474F-8D6C-55315647BF0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EBC897E4-FB51-4479-AB1D-84DCDDDC7BA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8153D69D-8CF1-4F88-B4CD-9BDA36145F7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1F2410A-5AA9-4180-8FA4-78EAAC7F482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1171E0E-877E-4B0D-85B4-77F23B34A517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439C544-C139-4E87-AC86-0D2F9A5A74A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B24C67A-98AA-49EA-AF0F-4A100284B6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C1BE7C0-DCAA-46B9-8BBA-D0D03951E3A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A7FBFCD-7496-4CD0-B778-DF49769F0808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2D2C5DC-1B2A-4FA6-A044-E855EA75BC6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762C037-63DF-4911-9892-9291876D652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325BAA98-4FD4-48C7-A11B-FA085DD9B5D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E81629F0-6273-4829-ABB3-FDFC251C765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6B11B9E-C467-4781-8042-37B0127271C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9ED575D7-6BF7-44B6-A6B8-4F3A2C0C3A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6B0F7B8-E848-4781-818B-24FA903000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7C1B8301-B4AE-43F2-8B6C-E76CD5CD3BE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6A4E933-CF1B-4B62-B436-0794EF7EDBB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FB06535-4B06-425A-9E8D-F3C4264C24A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F888333A-33D2-4819-ADEE-76183869F78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BDF3623F-8DA0-4096-A677-E75A6FC8D26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E76E304-802D-4B29-AA69-7C1DBEC4E24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922BBE1-485F-46E2-977E-17085610F33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7E2E6146-EB04-437B-A6E4-6BE7AE8D19FD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CFCE13E0-F2C7-4A91-AFA1-E27BBFFE14D7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83986C2-E232-40B1-AAC2-4821BC93903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4424738-49FF-490A-BFD1-BFF1DFF43F5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855E683E-E034-45C4-B048-929EDB8724E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563C07C-FCA8-4DCC-BE95-9CB10422457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99E263F4-1620-41CE-9B7B-047D5708757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9196A07-EF3D-46CC-9B95-981D3A3AEF5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2C55B76-A4D0-4160-80C7-1C1150D825D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2696B69F-71A6-4269-9CB7-5ECB54A83A8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AF4CFB5-D19A-497C-8657-12FF96B5685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F0816141-1D8C-470F-94F8-0DD3EF75E8C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FA0ABF8-4995-4871-A729-379458A553B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498B4F8-4B19-43D6-99C2-F25E917873A0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E7FD435-2D0F-4480-B731-643B2B69816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8DB821B-C2B9-4896-B295-6C6C3CFBE93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8E20E75-4CB4-48B5-93F6-0995719D09C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5F9291D-C814-4AB7-AB03-774B8B39D88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0805B52-F6E7-43B8-880F-C6CDC8EA03E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0E3F6DC-08CC-4F48-A7FA-7F8A847E829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6E856B5-9C76-478E-848A-B545690B6CC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64E01932-2AD2-4F57-923A-39E3EDFC9FD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2B4F18BE-9536-4034-8F3C-0304BE4A450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7A6E012-5206-4CF1-822A-17A84902FE1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D76225A-48B7-4A05-90F2-5BF26918C0D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FEBC4E0-23E6-4F63-A77A-CF4115D7347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A7E069B-52E8-4D67-AC16-45449703F0B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52630E1F-853A-4900-A964-1B2523FC50E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4219D30-1165-431D-B5DB-E897CF544D7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85C668A7-5D0A-47E4-B150-4F0EC2D1C4B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982C666-4877-4106-83B0-9C2A176B36A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A8875BD-6CA7-4C7D-B4C8-2E0AE46C588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E2CDC50-CF4A-456A-BE70-AB458D79BCC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C2D235CE-7EB2-47BE-988F-9E110D59000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217C5768-56E5-46FA-A3D4-29798EDD1B3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8E64260A-5758-4969-8A25-21FD8308DD1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25795454-17C4-45F7-864D-48FE41799E9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B4AF33E-AD97-407C-A780-39178D0EC1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02CA170-AC4D-4000-A4E8-3C18EBAAF2E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01057DE4-2813-491B-855B-13250226E4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D5EA4BC-E10D-4852-8AB7-E10DE2630E5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5189D254-88C3-4439-8D6D-63CBB270D09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5EF04A4-CC3D-4054-A3E4-FD79F303F6F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6B7D4EA8-A786-4AB4-B578-2A5073B02F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AC0785F-8670-483D-922F-5C2CA7C6D65B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B1F6A4F7-BA9F-4928-BF2C-FB465B8FCDE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AA10A58A-95FA-45E8-840A-52B769539A6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57AAD84E-1824-4708-8BA8-15C75AA753E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BA3CFC6-F265-4647-B2D5-D18B22227B0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7248665-F34D-4365-8B62-F23C62928BE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11D20D1A-E802-489C-B387-51141BFBFD1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46D99DB-D94F-42DF-BB75-E4FEDB48406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1CDCF1C-1DB8-46A1-ADAB-F7A263EA08A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0CACA28-1F97-4B4D-8A2A-49E72C85F7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4FA080D-6AEB-4277-BD80-41047FA8403B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AC49ADD-0D2A-4315-A2F8-92162ED9E0F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7712439D-802F-407F-AFFD-77144AFA4AF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8BF23FD-5694-42AD-B17F-557FB42D989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F829FE5-3113-4758-9BFA-9DF95C2CCE6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2AC9A659-623B-4C30-AC5C-45E66EC00AF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E86A2FC1-5AEE-40B9-A429-0127CCA16F1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02D81F7-6887-497B-A224-0A087F68B4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214931E-E925-44C4-9F17-7632F7EDEE6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F1AFC65-BFF0-40A6-9EEC-09BC62544C08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17DCD9F-7CD5-4821-9158-FF335556B3ED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7DFA328-BC55-48E0-A299-785B374D585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DEB65107-4BDC-4E42-9E8D-6048CA947B0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D4E69BF4-D07A-4C2F-8052-B83A4A77A6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0226E0FD-D7B5-45BE-917D-288ADFF9EE9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7DC4195-B441-486C-B318-9253486BD66A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DD11630-B755-43B9-82A9-9AEF24AD52EE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F0774B5-1EF5-4218-AC9C-E4049E50317C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4CF2BF76-F385-4B25-B333-C4883E350F4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2E32DD3-2D15-4BB1-8203-DD12A1458E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440ED1C-29BA-497E-A257-4EB93F262A9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0DDE4DC-053E-4DA7-8349-C7002F9849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D9E29EA-4C7D-4077-BE06-FB2CB0EF90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F6288EB-A25D-41C8-A59F-1EFF8A3FDC6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018EBB4-987E-4EFB-965C-21DCCA9DF3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9D52EE2-C1FB-43FB-A56F-D65D4E6245B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5EFF279-1CA1-4D3F-96A6-20BF7ED8B1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61417C2-36EC-4FA9-97D7-2864F9E094F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77030EEF-F669-4585-9A93-0452CC24E70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5BCEAAE-4268-4D23-9534-673B23F9769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86D21EAB-7B4F-4DD2-A200-5E5F648B471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A472D1F9-0537-439F-96BA-48552E1FDC3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EAFE6412-2C35-4C98-AAD3-3D0423D0330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B3843917-1C1B-4DF8-B3B1-7DFD21D8600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FE1E8AE9-5662-459E-8525-BA2C0C9F8F0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FE742DE-EC8E-4DC7-9A6F-2094FD6CEFD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D9AB7D9-15A9-47B9-8B5E-98BAEB33A99D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52082B2-4AD2-45FA-A860-51980264BB6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DA0304D-7BAE-4EC9-8224-2901DFE073BD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8A3FF18-DCD9-41D1-A191-93EBDEA8A79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8C47969-A474-4526-8108-1D473ED33F7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E844DA1-8840-4FFD-A812-A5F117300D4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E5C874C-BBC0-4EA9-9678-74C581F9C36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5C5A3C8-A9BE-46FA-AFC7-1CAF881B542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3821D828-4452-4A38-A9A4-CED7C976683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EB2DB148-855C-46CD-BB17-4DFDE0C34DB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6034F3C1-CBD0-41A1-AF35-927D63FF460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33DE271-3603-4E1E-85D9-98EFCC2330C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A23B4D2-64AA-42AA-9C0E-04F922BE762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216B481-C7F2-4A42-BBD4-7983336B344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D3F5E00-1D2F-4A41-B9F3-76EFC31E751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CA460565-E7BA-4880-B01B-5EC4B12C77D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AB17CF7-644F-4F3A-95AA-19487A101B7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293065F8-C9E7-4D5C-B528-7CA46E0C443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956860D-7895-4DE8-A063-998372018E1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71E1248B-709F-4CAB-8A30-71174F8C39D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8F3393C8-6A7E-4B64-AAE5-9972FA4444D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4730131D-5ED7-4E4F-B4A0-61A518802D6E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AF1846D9-503D-4F74-BA2B-BFEE5AA6813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4907E3C-D549-4628-8C38-4FFC826D716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5AD1BFF-458F-441B-B860-99703C58DE7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002D5FE-4129-4000-989B-D4C0519C1AB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B0B589E-DCC0-4AAD-9F4D-E7B71E94086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CF6B2E1-AC04-4631-BD8A-2B38CE72E6F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3B5A832-FE74-4806-921B-7484E4701C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2C65A6D-A97B-4426-A6A8-A679360AC06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68BAFC8D-9BE3-4DE4-AEC3-B944DDF8688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D337A48-1940-4114-B9B1-60344AE0F08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7195359F-6080-41B5-B9B8-5EFA0EE69D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9ADB1963-DB34-417D-8582-A504BF3D95F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7831A3A-86F0-4AD9-B4BB-AF22CAEB998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CE1D3CBA-FDF2-4685-8BCF-45D230B12E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F856D9D-F71B-41DA-8F95-64B7039ABAE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70908AD-CF69-4830-B1C3-57B48393BD6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6E2901C0-17FD-4F1A-8437-F1E298A4B9A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E058AF4-5938-4C1D-B3B4-04545B5531A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8100F27-CBF3-47B2-8823-CD363C814A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A9CA785-51EA-4054-80FA-A0E1CEBC441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2C2E6D8C-BC49-4105-ACAD-95D21A1E11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B602C3E-7763-4ECE-9FA9-0FFE9FC1057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E33D621E-0519-4869-9943-0FBDEDF81E90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8E0798F4-4AA4-4D86-B464-42DA176B47D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F7218A2-1599-42C7-B627-5BB5F609B8B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BAA627A-528A-48A4-B139-C168725071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8ED4EB9-F3AC-425F-B0E9-C56941FF268E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6A0E0BD-06A8-4071-BD18-38FB634FC7D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7E69DD0-C2E0-4906-B59D-CD991D02D99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9683CD7-314A-424A-B39B-74C41E5795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9AC0028-2E53-4CDF-BDBF-B4803D479FE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EDE1832-847A-483C-A532-7537402DF54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8264D55-D96E-452B-BD28-3BEEE4653D9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792A6F6-DE99-4BE3-9E6A-F7609762904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16060F9-1D37-4525-B930-AB8E9F1C9B2D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45DCDF5-1BC0-40ED-848D-EC4A2B501AF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FCDCD10-BD18-4AD6-9990-05A09A0061D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4B67EAB-6D18-4AA9-9C30-95210802793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42BC1D93-7E2F-475E-8AC0-55A26904D91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894ACFB-5590-42E8-AEFE-B2275EB68090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2C08E00-0D32-4B00-89E4-76DFB55EEFD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AE5F794E-9F63-490E-A8AA-5611E2E797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6C96E24-341A-4B70-817D-116B3492E973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F1F2801-69D0-4866-B170-E71A8DDAD83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C405D80-16E9-478A-958C-CE00B79D193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56A80AC-52CB-4D1D-8FB0-AB18417780C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576D5C18-CDC2-486D-B0F6-EA7D24DF467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152AD53-3F32-491C-878D-C7356C568F9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3A7B177F-7EF9-4924-8595-A2345E38D52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1333A1F3-C585-4583-A7F2-0F64284CBE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87BD520D-88A5-4470-B17E-5BB4BD6D4B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89E5B37-0680-44E0-9229-C616116A1963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05B212DA-E1F0-4830-80E9-593954596ED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051866A-AF02-4B64-A782-A28A238EE7C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20159858-808C-4384-B537-87BBA66C31D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BC7B9F22-E27B-4DC2-929D-14D8D1BCC54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A97D5535-F82A-420E-8CCB-A7A9F871E36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9D6DDCE-8974-4052-BEF9-BD6E3839824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382C6F0-FDA9-443C-9A5A-37F2F7D850C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22C45D9-0BE1-4F12-8A49-B5DE1E9A130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3C3BC18-105C-47ED-8810-195BC5BC181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63FA2309-17BC-4145-BBF4-725A07B4C85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02636B2-528C-4616-B557-953AD124563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F61FC0D3-428D-446D-ADD1-8AD3602DA1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654A823-2E1F-4AF4-96D7-A8132174510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70B50F7-B461-4B3E-9BE4-4CD01818490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596B459-B264-4225-A638-82B4402B807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14CE367-9141-4BD7-96A7-880F466591E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79FD30DF-2011-4956-9B51-C25CFD097550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96473F5-9540-4B78-BDC4-06F8D8CE2ED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BFCE07F-C533-4542-8BC3-BAD5B9532E7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1F144AE-94EB-476D-8EFA-ACA85260CF3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4E6C627-75F5-4629-BA1A-842E0C6E088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4BB6CAD-AA67-44DA-8A68-505FA84BF8A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B4E4B104-BEF4-419C-9B07-C520F969810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FF76F454-0A62-4251-82A5-A2120A41A31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6155420-4975-409B-9838-28FF6E44EA8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431B9CC7-D663-4B34-A309-95268C77F91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2484004-D26B-42F1-8127-8D615CCE412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6C5B927-3D2C-406D-AD43-7AB9BE73BA24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53EF032-4273-4542-B55D-8B4474E67C9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FA110BA-B9D5-4B20-BDAE-2E1B7C62F62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FA0D2BBA-5613-4378-B01F-46FCD251CF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12958F1-792B-471F-AD22-4266520915F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B0EB6A4D-4FCB-401E-BD8E-2BF8287D09D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9DBE8FF-13DF-49FE-AB23-30F899219CB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5834423-CE1F-4A98-8183-D9091B946C3F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0A93948-5815-4C01-A2EB-8710EDABE3D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37D7B50C-FAF8-4537-BA02-1D2634070B5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7B65E35-BC2D-4395-8C68-9E5C5207539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7B630DAA-7A0B-4F66-A5BA-6CB4E7B9DFD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40B46C7-D80C-462D-BBA8-F9B2C1D42DC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4C6265F-C5A6-49B2-A8D9-EB2A28FBF3C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064558C-2BD4-42C2-8889-230045BD3BD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4F6CAC2-7ABF-4648-A950-B6B3565D671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6C5B626-E5EA-4FA2-BF65-9C4575CD44B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9D3CC63C-F3E0-4655-9012-BBCFF67C511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C87FEA6-6716-4717-B1A4-9A3B1830A4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D8783F2-4663-4CD3-8356-EAAA7D581F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D3E4D9A-9DAA-4C69-BBD4-D87789AB3C0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358437B5-9E1C-4449-8A43-88501142559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169D13E-A8C3-4C0D-8BFF-BDD379EC9A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2BACA32-83D0-450F-829E-94FDA3558CF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82147806-0B5A-4BE6-A405-CD43E6854A0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9E7FA98-7F03-4655-829E-C1FC847A078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9ABE22E-CC1A-47F0-AFA1-D316DE04FE1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D829795-8AEE-4D3C-ACA0-D631A523B37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7329019-34DF-491F-9860-EDCFC184CD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B1130999-9BA8-4A6D-9BBA-60A1EA8EBAD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6D8861D-B4BB-4FC9-911B-E97AD49C40A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C1B5B9B-36A1-48D9-AA34-C14AA76006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D6B6911-77A4-457E-9289-46DF6AE3580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84D55F74-DF70-4BF7-AF79-B486683920E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6E2F2F50-57A7-43E2-A602-E706E5153A9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1E64128F-D139-4414-B390-6BA8B0ED65A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15E5097-266F-460A-BF20-8E78A03E446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EAD2C5D-8B62-41A5-B810-16D76A78E98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2CC1CCE-B92A-490A-BE54-3DFCF1ED399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77ED34A-C167-4E40-82B1-7EB778DCAA6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4D613871-660E-4995-83AD-40CDAC283D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242FB9F-E99F-48A1-B720-0F51D42809C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C6EFD3D-21AF-44CD-94B9-D93F520E3C5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2EE89C39-4B72-4942-9388-4D8B917DF77F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47BDD6F5-B466-4C0D-BC45-F1C7B85D511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B12AEBD-5D64-47DF-9B62-2F6CB58A5C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B5C658F-68CC-4498-81BC-4F1E4E5507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8FE6ED5-6A7F-47C7-8398-FEE24469255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C50D8A9-7A4A-4146-9EF8-4F33BB58D5A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1CE9CF8-0A91-40A8-9C2C-D0AFEFEEDFF8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2F3E2D7A-0771-4A6A-8E28-AD8CF7F3262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11786F4-A36D-420A-B48F-AAA61D7366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0D093B4-40BB-4800-ADD7-F88CB93295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DB545355-A3E8-49B9-A386-6D90629CF1E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FA17E24F-185B-482F-96EF-185CEA1086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490EADF-A77E-4335-A379-DB6E7146B4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41DF8694-1D4F-42AC-9FEA-0836EC9CA6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DD5C847-ED80-42C3-B5B1-8B5FB029428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B8A351CE-0040-48B4-B4CA-65F70946836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E0E67B7-A249-4D14-93AC-C02561B683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DF3D0C2-A724-4D71-B052-24B2133603F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6CF11F0-C219-48F9-8ADD-EFB125B74BD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A0C88D9-53F7-4BD0-8666-A76F9894149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7C174C2-F09D-4DF7-AC8D-45771CC99BB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84CEF8C-0D87-48AD-9B64-9C69A26BAFC9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E520F5D-EE1D-4E59-8FF2-DC5DDA81820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D86386D-A59D-4F2D-9334-C9A468E9674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5D722C6-BCBC-4163-B432-B004AAB7B8B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801E73CE-2CA7-4452-86DC-56CF7CE59F8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BA4EB225-B43C-4390-9FAA-D9BCCEDFE1CB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D8B8AB49-268B-4355-84EE-A227D91BE859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B7BA5337-970E-4346-8F8F-17C008828628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7C48AC9-514D-4170-9A57-E2CDD6CBED69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6C68755-C956-4D59-8FCD-815F4F12D306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C35DA152-9A06-448B-A0A8-312921E4C06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F9BE3CD-DEBB-4C7B-8580-18B995C4527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F78C66F-F98B-4544-9085-981C403C725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C8F05525-A05E-40C4-A3B0-BBB8B276BFE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336F6874-2770-4EB0-AA63-2DFCE7421C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517C5A2-366D-4C89-961F-31F876FBB5A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9E039F03-D179-448E-9CE5-B780739B6A8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97CFD23-D8C7-4CA7-B130-7EFC38AB512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DBF1865-58EA-42BC-ACE0-BD5FD78615A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3EFB7F4-8BF8-4FFF-95D6-36FD4754374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464ECEC-6681-4821-82D0-F536918BC61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13158F1-4E25-4FC7-9650-E590E02BB4A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34082928-B05A-4162-A058-22DC6455C24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C91F3F9-6EF7-4B18-B8E4-3ED783165AD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4E81440-E3F7-4E43-8830-67D3A128956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6336461-B02B-4633-9653-6EFE9D6EA02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B4B99173-122E-4376-A2BF-A83B8A55704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A6957CD8-432A-46DE-997A-67799ADE091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1201D8B-FDBB-47AE-BB06-3B9547A4B9A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5BF857B-5CC5-4818-8CF0-0971487A5631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36C4F7FD-F2C6-467A-AD49-A1A586E8F49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BA9B28C6-AC19-4B3E-9C62-D5E6B3EA4D2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F5B40E1B-9881-4840-9AB7-00CAAD7B4CD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D0EED38B-00C0-4F42-808D-0E66A5273C2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4FA8E982-596E-49F6-83C9-37AC4872ACA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EA4ABD3-31A1-4E46-A91C-D15643C8DA4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756752EC-8595-4923-9CB4-67061F28B35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8CCC51CD-CA44-4E39-8B0C-CC49C3AAF1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2F9838C-CF0C-4913-A998-DCA823378B6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7D7BFE2-AF76-4862-958C-94F78B829B7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017C5D3-B44C-40F9-8089-D8006FB801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578B4A0-62B0-4BA6-B1BA-CCA06F068A8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55D9AEC-0776-4224-9F04-3C0DC52E688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614EA8A-5584-4DA0-A25D-DC497A2FAAC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675922E-4456-42E6-AFAE-7E73DEA8B89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4506723-C8FF-4791-8970-A8EF077F4C6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AD3C8DA4-9E01-4684-A9BA-DF101AA76D6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322FAF0-B447-4E0F-BD70-9F17CC4F43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1AB0BA46-C18E-4260-8884-2C33A6E279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51FE0A9-8694-4086-8739-43EFCFDA3DA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6761D44-6F67-45B0-AD9B-CE522EB5885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2B2317A-1923-49B0-BEFE-5DBC0F543CB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10C51514-3B43-4BF3-A9FA-02124555F51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0E7DC0AE-1352-4FE3-8146-B5DD64BCE68D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14CE3F0-6506-44B3-A57C-4DBA10565D8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99F5339-1848-4117-B5C6-F6DD196E9A5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F856A288-96E6-49FC-9F13-41F1D8140A9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60799D18-FA32-44D0-9B93-D6F9BACA2C3B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DEC8F62F-5555-4330-B483-116251FD4C3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1FA107D-BD02-48DD-B146-6B1E63A14AE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9BBADED-F17E-4B1B-A837-2EAC9DB46AF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19C4C20-14F3-444A-B726-92507080BE19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845BA4A-C1CA-44BC-8D35-E66D8A1B229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085DB62-8E58-4662-B544-9DB1C8ECF77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D7EF8179-A2A3-4936-95BC-D4CAD3DF5D2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08CF3D2-B00C-4DD5-92BC-B34A2F88190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AF6E7E0-75AC-4FF4-9978-C93BC99AD95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2D9CDEF-19D9-498F-B837-1CE85E8213E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129163CB-D251-401D-90E4-49204CCD5F1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A12CC4E-D9D5-46D3-AC28-B0C820B9D82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3DFAA408-B619-4695-93FD-424748CE85C8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A510A4A-0A3C-4B37-93DD-7AF5B76DEEF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DA49ED31-018E-4E93-9B8A-66195C5ACE6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A710EE1E-30FB-483F-ABA2-B1410F722A6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4393174-2555-4B05-8CC2-AC75E4DA795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06D6579-1553-4A2A-A2E8-B35C3D1EA01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B354059-A7A5-4E43-9C04-11BB620C5D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8126ACE5-1C5C-4D50-A941-0F81FFB711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99FCBD8-5D45-496B-8184-22825CB6F106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FB39048-F612-4FF8-9DA7-46D55ACFD4D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9E439EC8-F34A-448F-8E2C-14D7169BB1A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56FB0C97-4239-4A25-A389-29E27B2DC5F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84B41BD9-841C-49BB-A14B-9674AA6885C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DE758E2-1BF3-45E1-9C34-E7F7977FE50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375C4899-7011-4D99-AC7D-DDE110B965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9EE1589-7A4D-4AD7-B294-2A1282866C59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A78F0B2-BBDE-4989-84A2-84FBF6148CD9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0D00986-E547-4BB9-9955-36AFEA93C11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25505F7-002C-476C-8AB4-018CC4999B8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B7825D0-72F5-406E-B91D-8E6BE4E0BA1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426B9025-C0BA-451F-BC44-891E43CEF5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581A029-3390-47B3-8EB9-5D13293773F5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6A909D1-74F6-460C-AB3E-4E1BCB98BD9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C606182-39D6-43BD-AEF0-3BFDD250CA1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BD4FECE-1ED8-43D7-8615-0F49C2AAE56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6E77246-5F7A-4567-922A-9209AA1E5A24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B135D73-E62A-476B-A708-032D864E305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0106706-427E-49A4-B3F2-3D3A9853149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12BA6D7A-151F-482E-8A0B-12DBE5D755B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3CF9498D-8344-4B1D-8A3F-755C1D25D9E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DC6A219-89B8-4ED2-9895-32BD9CD6980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1DA897A-C84E-4A17-913C-97393F0EC2E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2F2C175-A36B-43D9-A16E-097284AD85C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9F403BFC-A722-42C9-B71D-4DE43240DBB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EFACD23-2761-4A1F-A616-236816E89EF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071F9DA-C76F-43BB-8003-E6FBD0192CA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66BD20E-E18F-41BF-82F8-C932B8C15D1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4E594F9-10DF-4CA8-8855-895B50B84D32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3DBDBB1-7AF1-48D9-BA4A-0443B886772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153B5411-6A9F-4C7D-A567-DB244FD114C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8E565B6-78AD-4058-9004-87B7CD5C462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B6765BD-C6F9-4B73-87B2-63534A7E17B3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1925371-AA58-4A7C-84BF-67B784991A4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7A65E4E-472E-46C1-BEF9-F67CD9B0321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4A995BDA-9EBF-4AFC-A824-33E427167B3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4B2B69C-56E2-462D-9F55-0053F04AB99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B77A691E-6E45-459F-BA23-E3A72004724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BA95A1B9-AA70-456E-A7D0-1FB132CCCD4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E174A213-49D4-431B-9D78-B6551209793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A771E41D-8B6D-408A-917E-524ED2ABDFE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970980C5-9734-46D0-B409-5B29C048BA8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EEEACA67-725B-4D68-B156-7144FA41088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CB2F897C-B885-4A92-8C16-048335566C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EECBEE7-9F4E-4BC1-913D-A589856017E7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C677ED7-3E40-47D5-8198-DC11988E56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984A25A-2ADE-4069-88AC-F1AAC0C78FF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FC098AF-30B0-490F-884A-0657C7E960A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37DE2A0-9244-40BC-8A2E-429DBB3361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DB1940EE-91DB-4484-BABE-D048466B50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5CF3994-65AA-44FE-9D31-1ACE1043D0B2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78F0635-23B9-418A-B759-61599E62FC2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B37E02F7-D638-42BB-B900-2B3CF5C5573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18F5288-62F8-4886-B38F-FB23A8EE9BCA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57915572-4875-442F-8435-D16736743AF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75679222-97D3-4252-8F1D-A0A5774CAA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87FD20A2-FD2A-4A63-A8AD-D8E171CF359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3B6C74AE-D6F8-40B6-BD83-81FC22D5AEA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BCF4CA3-799F-40EF-B003-60C133E3944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136DEA0-8309-46FB-9021-2BBB070976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11C778B8-74E9-49E3-8A6C-7104927550D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CAB308C-BE91-4D29-A516-FC0E6D5320CB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482D75C3-162B-4A44-B90F-9E21B11EE70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FD00910-7C37-4FF1-862A-85437B54E21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318E911-0176-4157-9F98-95E2BBD8404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EA14943-4A87-4DB9-A10C-AB0AA76B3CF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C1FA91C-16B1-4FAE-8EE7-A351038642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AA07001-3286-4FF4-84D9-FC46DB49CF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AE73C54-7A00-4BE6-A078-87BCB869CC6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D7EC911-18C2-40FD-A420-C9560C1BDDE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44E81CD-B27C-40B0-BB29-7282F1876D4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1C2557A-01E5-4741-9352-C39EDAD1867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E9AEA20-08B2-4BC3-A593-059A7975476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5196BD6-86D1-4B80-80EB-18EB5E7AEE5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293BBED9-05AE-495B-ABD5-D62BC9E84F5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36271D7-3753-4C58-AD4C-B70A0CA0E69B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EC42BDE-821C-4754-9A2B-E00055A5EFA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A934E6E9-E860-456A-903E-EC4336241B85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5C752095-1DE3-429D-961F-CB41CA316C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404AADBA-FD01-4C63-AB25-73086F9723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67A6CC5-A919-4357-8269-3033E7E3298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4B283E6-ADC9-4645-988A-EFA127650C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30C0EAF-0CF9-4804-BB4F-C75F188C78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45FAE4A-39E2-41DE-85FA-5A83F47B80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EC062E0-83EC-42FC-8357-3C4FF278B6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4D48350-E925-4AC4-BDF1-5C96F4EFF5CF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785E97B2-3B64-40BB-9FA2-D732EC42D1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C558AA8-2279-4CEA-9525-DFB046D8642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74B4BC34-548A-4420-80C1-BA3D556CBC6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306629FB-1C01-4BF6-A2DE-C96848478C5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4E464E9-9CF5-4760-9EB2-E33FBABECF8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372EE51-88E4-4C43-8086-97A710BBC8B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9FE0D89-8C26-43E6-8C14-6306ACBE98A4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FD97DD09-117F-4A16-8FDA-2B670CF7BEE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4D748C86-F160-4EBA-8BD3-0B933063A07D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2776785-A60B-4CFE-BC49-42551141F7A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B995E08-17F6-4D6E-8D94-CBD9DF4BE8A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E2FC1526-5D5D-4D15-99BC-AD0B78C758B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68AFB5F3-E159-4B0C-9876-3974588A1223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30F2ECDA-13F9-42F1-A1EE-94F9B6DBA0C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10CBEB2-C2C7-4BB5-8B06-10E94B2FF0C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9DA84A4A-EC6F-4853-A8B9-4BEDCEDE56C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0AFE6B1-5342-4E67-9FDD-4E6F1788707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A9BD48BE-E3FB-4720-944C-7A19E03D17A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72CDB61-7F74-4315-B678-50A1F6E33FA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A5113EB-AA4F-4D0A-B863-D8E1749835E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098B9129-5FEA-4831-A9DB-67C91F40123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5E52C2B0-E8BF-46C0-947D-6DF7B3AB5DF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2704CE5-A3DC-4723-8131-16C45919422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04624F17-44F6-4032-8618-190D3E86195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8CCC9EC3-232E-4B90-8AB4-72C310E2983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6F1C313-BD7A-4CFB-91AC-25BD0D8EE6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E3928FDA-7993-4261-9078-118A5EA8381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500D9A4-1407-4485-B0C3-F312FFC81E5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F66A638-6B8E-4437-9316-1DDE5BCF54B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F4B8092-19E5-4C9C-B2FF-EA9892FDA43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EBB5B19-404A-4194-A7D2-124B429E87B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DF174058-6453-4A51-850C-0F49611C4D64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D84EE286-5C10-4B8B-8318-AEE49354E77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00B6AD8-6C98-4E5E-B922-DE1D6C9A0B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DB06BBF-E119-4BE5-8595-08FF560ACB1B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AB80AEC-3381-4291-8DC0-C0227CCB4E6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2B93926-60C6-49DB-934F-7198057C06D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1DEB6DFC-0CC1-4AE9-9768-43C5953EAEB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51F9A5C-E8C9-4460-ACD9-4C38101220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2781562-04F1-499A-A498-75ACEE6AE70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C4A456F-D6FD-42A5-9C99-FE4B1D48965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B4826D8E-79B5-4A96-A714-C09EDC9B4B9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B324A8A-FD83-4E30-B2E8-3FAB3F7411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9C01B32-8940-4D25-8A1F-37C2AA71CE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93389A8-6E0C-4A29-A6D6-E9CBF0FDFB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6CF5A04-704F-4B74-BD3B-A3BF2C53D5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1937B351-04B3-44C6-AF36-0F47DA91030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A29CC02-B3F0-427D-853D-734466DBBBE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78D081F-9B2A-4619-8672-C4C7790F4C0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B4755CC6-C0CF-48A0-9B96-EA6CA3AB071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D545FE6-52B1-410A-974C-4D77B5BE8E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17D9774-E13B-41C9-8472-4B10AF30F3D9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6DAEDEBD-62F6-413A-91D4-1B844B931C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1F8DACB1-CC73-4455-BD9A-5419C4DD15C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5B42C97-83D2-492C-BC0C-0732421A70E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99FE469-4BCD-425E-857D-F613331C5F2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39CBB7A-A347-4151-8BFF-AC58AFED5E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5DC5D540-9849-4B90-A9A7-EFFCBF0D093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DDA5572-7BDE-4939-8445-7E95C12861CC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4B9AE851-927B-4F0C-A91C-CDF8F584697A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71717311-1624-489F-8A96-1FE6326F92D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37BEDE0-9713-4874-B86A-AAB85039468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CA171623-18A7-4194-80A2-B6311A85B6F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7DA5CCB-42A6-4C36-B7D9-D7F0FB79579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8AA75B7E-1BF6-4B06-B2B7-A9F7BB02CC4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D865D257-1639-49FD-A079-881E18874A76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ABCFE2B-D04D-4E7C-BD84-CD8E9BAC695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ABC6267-21AE-4813-8345-E4EE5648F59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783960D-6DDE-4A88-9056-658C28C88F8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EAA8325-2790-4F1B-A2B3-DEF540E3095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0623358C-E32E-4B10-949A-54EF8FE8071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5702B04-348F-4BC7-B3CD-8FBCA8F17E77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02EC6E5-7664-4377-8962-23EEED4819D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8413DCC0-6716-4B4E-8C9B-B5DE3425A7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AEA2903-A834-4961-ABD0-49C0773E8F0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42A4500-EE15-453A-8113-A912C7BC1C8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01059A3-49EB-4AF2-AB21-F945735EF58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09BBD6D-8141-47E0-B3F8-017A9AD5BEE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4DEE514-CE53-4E38-B4DB-8B55E5B8CB2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0C43B7D-045C-4BFA-A6A3-2EED36E29D3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EC86701-1566-40E7-9660-69F4FC8D934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3EF941A2-1788-4E7E-8C45-685CC443347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0E87B3EE-2A96-499D-9D0E-FDE534B951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0AD9C8AF-7D63-447C-B66D-0B9F72F56C5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E677C58-EF8C-467F-8FB0-88D92E70656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53482580-7C37-4AF5-9EB0-FD5E9B87D92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D70B1366-4759-429C-8D0C-E0636086771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75897D9-8ACB-4BF9-A73A-ED6EE1CCD09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E831E350-4252-49AA-AF34-2C5B2172280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956C3C4-C30E-4941-8925-164D8A5354E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55EC9C7-6A14-4037-ABC2-DFB123C7164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98E72B2-0CB4-41D7-ADE7-EEAEFAB1BE1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DF4226D-18CD-4B52-AFE1-0AEF91B279C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5870359-415D-4FCA-A3AA-F3C5426FF60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F5D6720-3550-45FD-97D4-2C3086B2928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E8F6115-404A-43E3-B954-91A756E0DE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6BAA808-6FE5-4DA2-80B6-7FCFD3B1B46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15F3ABDE-296A-4918-9F14-27AC33D8DCC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2A4AD51-8488-4C0F-8A2C-DD222693A30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C835F7C-D93B-4AA7-85B0-2E4143E1E82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D2F4A34-732C-41F7-B530-37495734966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2183433-3FF1-48D5-8E63-5D8501F6F39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055DCEDB-2550-49FB-80DC-2DBCB2E6AEE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AD0D2773-0632-4AC4-A2B0-64E845EB796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71A5FFC-B7F9-4E36-81AD-14CFFD3F027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523484A-9709-4A69-A911-2E4A994D643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EBF2F40D-07E6-417A-8380-CA59F739082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1F46890-FA89-4631-A132-1163B906DFE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200F5A3-6E28-403A-9CC2-4EE11F98C04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29B6BDA-57CE-47C4-A111-DC761F53ED4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649C299-7ADF-4A31-B9CB-91200331269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52D18AB8-646B-4FF6-AAF8-1D31839406D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9D04EC6-4552-4B52-9FFD-3AE7D32D9778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56B4358-199A-4900-A941-5D69639D4DA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3A1BE419-BA0F-49AB-B0BF-ABCD48ED5E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67D3109-D5A8-43C6-9A19-7361D572C81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FAABC31-D33C-4AF4-BA4D-7BA6BBCD711B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EA270CA2-F50C-4274-9CC0-117C8DFE193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01C7561-EE53-4C09-9AEB-8915E7A92CD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E91149A1-3A72-4E8F-A641-90185C1F1EF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FCD5BBB-065F-4544-9126-298DD3F056A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73FA7B5-F91D-4D1C-A982-7FBFFD320B1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8E290B5A-A505-419B-9A86-01D26EF8CDA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248164CC-7CC4-420A-80C9-43D71DD1A55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23DDAE98-DEE6-4092-8A05-D9685DCC02F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91D683D0-42CD-485F-A9FA-2FFAFB07FF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360E3D4-6B74-4A5B-9E89-E6AECD92AE9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5FF0E4E2-D620-484D-B9C5-F7185E3AF59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D06FC1B-439D-403F-B464-81D9AD2D8F3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BEF4317-75A0-44D9-B947-805B8FE3CF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D7EBCAB-6009-46A8-AD52-9B147CF0904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023D2F44-0E2E-446A-803A-353A673251A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C5F624A-7271-471E-86A2-11349B8F858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2A6E096-6118-4A71-B4E1-805F307ACF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22D46AA1-F491-45B9-8446-5FCC15DEDF2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FD61E80-EAFE-45F7-A6C8-D86EC50C91A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54A8683-C934-4BD8-B130-C3E83FBE0F0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4F87ED10-9F47-4019-94D0-ED42067D00A9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80AD1FEA-E3B6-4D1F-8E5A-5B4B8B411B80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9685E76-24D2-4304-B457-D5318F09B3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D1A4008-25C2-4C00-8317-23E4E33A7B3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65B44D7-61DC-481E-8CAC-56C5458DC82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26F8D3CD-2E36-429E-AE16-1A77FF071C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B251132C-A3C2-4615-853E-28118423D8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7EA385A-F401-4962-BC91-EEDE34A5384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D2456B1-99F2-4F61-9B5C-41BA19BD67C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DD6B658-4540-40B7-8D4B-C67A18398B1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3464B43-E5A7-4F83-8691-D279298016D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8DCCC9B-6848-4DA5-84B0-519D13E1712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4481D4C6-2D44-44AD-AB38-6880DC2176C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CF83957C-C834-4B17-8B4A-44D38C6143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E815A60-5E40-49C9-B8DC-672077CD14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66F0228-F1A3-45B1-BD4B-325E8FDC018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5BD8DF34-87C2-44CA-9D15-6B7CE72F5748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D40A1221-8F75-4BDD-B790-11D5B967CB7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04FCB84D-3EA9-4E80-B49D-F87E3A08BBC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3FF26DEC-61B3-4371-8595-01587CE6984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FE6EFFB-0D55-432B-9F2C-4C551C59A4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D9C2A15-505B-478E-8498-B463FF0B680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076DB9C-5681-4D7C-90DD-ADB738DAC2D6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A94F5F4-40B8-4E39-B21C-B6C69384D413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00896CD-2536-45CB-A128-52FE540B9493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ADA510C1-D32E-4BF6-8E95-80D5FE99D59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A38F7EB7-539A-41E1-8FFD-5825AD66B9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2DAC932-5613-46F9-9D7A-ADCAAB058A9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D16A616-98EF-4319-B5C7-C6621A41CFF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D0B53C3E-CD8D-4405-8C84-4F9887DD13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74FB44F-597D-46BB-9BB0-CF0E332C48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F09D105-F844-476F-A47A-01004BBE1F8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B731FB2-41D7-4E40-AA08-8D4450BC9002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07AE9C0-456E-41A6-B492-A8679E329C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3CAE9C9A-4635-4512-9E9F-E232777A149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4586430F-4798-4FA0-B45F-84ED1CAE390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33DDA9F-8311-4031-892F-80A303DCE5B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EAF5A01-2725-4E2A-8547-AB2F8F0D7AD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764682D-EEDF-4C06-9E63-6387EFD1938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4EA0E6DA-CDBE-4767-BE77-1D97AF90620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8AD0234B-42FF-4057-BE8A-D68B372D963A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19E09EA-3D2C-43F9-9A82-D046B1AC50D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D410EC6-D696-41C7-BFBF-B05C938728D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9549112-66DB-47AC-9EED-CB9DC44A550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91C1D5D-3534-41FE-95E4-CA04D54A29F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4D0250F-8603-4427-A346-9D44BD0B325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3E17076-4E4E-4772-803C-BD0763CA452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6C253A8-C72C-4991-AB7B-DFD6D849383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4AAE771F-63C1-4A47-A0E2-6A91792F1D8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284A569-0BA2-4E56-A356-61D53DD6447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8FC2BF4D-2A0A-4EDF-B217-03937AA86AA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BCE3A52-ECFF-4754-83FE-C9A6A9F382D9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999AA979-8447-45BB-BE8A-1C45B1E220A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4760922-113F-42BD-BD09-E338FF2B815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03C5CF0-7806-42A3-B4E7-59ABEFFC656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6023496-D168-4B95-A6B7-A3D3AF9335E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53FCB0D-0A9F-43B3-9DCB-FFDE142713F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C52287C-64F3-4554-B7EC-74DB6435230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3036BEE-2D07-4DF9-A457-FD6E8C01B92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8DADE57-9E19-42F8-A1FF-0E5394B61A8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DCE11D4-23B2-49BA-A8C5-5F812BDEEFB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2849ED7-65BC-461F-94A5-CC749AD776F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5E413156-5519-4AC7-9F65-87E34B2DCA4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2CBE6A7-B8C2-45BF-B9F2-F4E765CF12E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CABBA319-A08A-4FC1-93F6-C2080488C46D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F2B59D65-735B-49E5-B974-F01452E1EBB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A6ABAF0E-8635-4EF2-8690-741F114FCC7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C7C2429-96B7-402E-8599-83A4215920A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A9F84FF-33F5-4734-9EBD-4FE4D21F6B1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CDB40B2-EF4E-46AF-BE9E-25545902A03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1F470E6E-056E-418A-AF09-4BD5ECFA899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B4D989F-FCEB-4C75-83D4-F2F0EE3CA29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73049BD-E9F7-457E-9DFA-2616DB4986D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BF2DD72-A1DD-4DE9-8DBF-8D543CA5FB3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B753A18-9C60-4A22-9004-339CF302029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39E424F-4059-4FA0-8F1A-085285616E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768E16D7-7430-4758-ABDC-F1B05CF3C4E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703CBD22-9BA5-4DCE-90B7-5618477F115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7192DFE-4E96-42D9-A166-4CA0A4E2EF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A68C890C-638B-4EEC-8BA4-32FE826CC08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4C7F909-5969-444B-AC30-0895B303814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B50FDA49-91DD-4797-A3D8-57DAF5F4390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31EC450-0FCE-49A0-88DF-AB3B07E3FDD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B8BE5D6-2FA9-4A34-84C4-287F8CB925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A43C754-8043-43AB-A3B8-FECD924322F0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88910C1-63A6-410E-8311-253A8B153C8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4103C93-269E-4692-9E06-63110E5F3B9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D2CFF97-5ACD-4B9D-9B48-B36165DF441E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2A6EA8C-6FF4-411A-82F6-53377012002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1D9A4F4-81FA-4865-9ED0-2A8F703FE0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9317CEB-1104-45C6-8854-C8A6B899FA4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5F981BC-7368-47B2-83BB-2A578E80049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D2BBBBC6-3F75-4E08-BC00-BF833AF88DA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FA70E7C4-7475-4A71-A682-84ECE91E8D8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8629280-49BF-4047-9066-9D5760E6A1A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E26D492-EAA0-4359-B4EE-7E74AA72F13B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F42F17D-327F-4B3B-8A2E-EC900000C8A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CFEA96E-7DA7-4477-9FA4-A5324546F78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E91AA8F-D674-41AE-9E2C-65C1ACDEB819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B84E1ED1-998C-4EB7-AE50-A4306C734FF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87C89E36-6655-4405-A699-8F66E531B16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037D3AD-54A8-416A-A0BC-7355E791F2B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F652C0AE-06C7-49EB-B384-F31B4F5111C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6AEB03D6-ABE3-4C26-9AA2-374E6191A85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AA74854A-F99D-4F25-95CC-93C53344B989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76875C65-F927-49CD-AB85-68F6472F81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9957E6F1-6506-42CA-B24B-3FD8C7DBAB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8CB0A476-629E-4D19-BC00-B987CE8B9D4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E752DDE0-A430-452C-A4EE-48CE418BCDBD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D2911D3-0FFB-4AFA-BA44-BA753F69130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F7F4010-9EC2-4601-A0B0-CC895C123E8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8CAFF36-DE6B-4BDB-87FD-E00F800121C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FC74EF3-F72F-4F6A-B45C-8CFDA82258A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00CDF07E-0774-4174-8299-2937ABF0264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F5A46948-12F4-4FDE-9D4E-2FD5DBD97F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12C87B5-927A-4EF8-B379-0C74D08378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92D5021C-C6B3-4045-8D55-252807A3603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193DA1A-F85B-4FB6-AC88-BDF331DE150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DD31302D-6F09-4C60-AB3F-7EA351852E4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14D04C4-4E47-47E5-8346-ED852B06215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7F9DC9F-6D40-4140-BCBF-71DF13C5D28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D4605DA7-E69A-4413-A33E-891FD3DFF33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1C0B159-9818-4E88-8EE8-F21AF74F24F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ECD83F1-61DF-4C5E-98E7-63A39DC0A7F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A1A70E00-B096-4C87-9F10-25BCE6BCB9B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5859CCFD-62DE-451D-A585-A42FE9776EA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57B03A3-AAE1-43D3-9A57-233CA75170E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D1646F5-4F77-48E5-8FA4-BDADB1ED05E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EE20645-B26D-478A-99A7-C8BAC5E1BC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1FC37780-43E0-48FA-89E6-2A39B26BCCF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EE53F62F-49B4-4B89-8636-3522CAB3651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AF211CBC-6B6A-411B-9FBE-90CB4980E52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3259A4F8-88F4-4D3E-8BFA-557834B0727B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A6FD996-D1D9-4E7F-A9E7-774580A0E328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43E61AD1-A750-4B8B-A9CC-17054176A75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D4E795C-DBBE-4C3C-9B00-0E4512CF04E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4E0FB008-0B60-4DD7-BBC1-E5B2D0B3AC7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0083A7A-6DAA-44D0-8E9B-637E49836686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50742A4-FF06-444A-BF9F-D8BE69D9347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A027618-6C5F-428F-A36B-E41E0B62480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0002170-76C7-4749-BEB4-285E96499C4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3600022-AA07-486E-8219-9E7AFCC1828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954A1111-9F7F-4579-A4BE-BFE9CE39EA5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F7FC4688-1CCE-4CCA-8358-20B4333C5AC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BB74A2E-91C9-43E7-8500-C41F22881CA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C7D3AE3-FBA6-4383-80A6-DB37F39BEA4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FC3C002-1A04-4D35-86BB-CD248ED697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BE0BE41-8A4E-4478-B655-AA938E88F29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918B95C-D4CE-4F57-B20E-BF031B833EB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0DE9697A-946D-4FF1-9861-D0AA58E2C4B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00CA2F8B-C0E3-4AF8-92D8-527C979D7AE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477DA3B8-F423-4192-B5DC-3DA9B07F47A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167ECAE-81FE-43AA-B604-6B7A9332F30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5049DC92-BEE0-405D-82A1-EA2E9D1C244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5EA079A-C7A9-4C23-841E-263D27FCA25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7EFA5EA-AF0A-4117-94AC-70AE85ED37D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7DC4C95-6BDB-4B64-B169-B972C7A1B95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7D3A6EF-FD10-498F-907D-9F02B60E810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5AA1E29-BA87-42B9-A0D1-19B69E2E685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939BF28-0273-41F1-81A0-B46F62A4295B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D1853A4-7312-43A5-B8E9-7CB79EDDCB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08BB723-C8E8-48DD-A06A-3DF5ADFC625F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F476A953-7029-453F-B4C5-E210A5FCF4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5221D05F-D28F-4D7A-AA2C-93B576F532D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1A741D0-8D0E-4E3B-8713-8306E1F2E4B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9B8BBCC-B966-40E8-BABF-283FB6BC557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339CB3E-7984-4F39-8243-4E351ECCFF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4F028BF-F687-4E1E-88B7-BBBE6D93227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94AD544-E30F-41B3-8701-EBCF9416C79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B579804-31D4-4AC8-A201-F001D6B681E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E2943C50-35FD-4909-B1A8-84B2F0D6BAF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F32BBC86-C43A-4E8B-A218-A6A5BE4D3A4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74E7EB8-E9C6-4E63-80EF-86B84C3EAB7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9FB4F92-72B4-4F36-B13F-BED17B99F38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31687F59-EF6F-476C-97E7-9C58B30334D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DD2C51C1-D036-4837-B64E-EDFEAE40125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841FB66-2488-45B7-B7B0-95B02E9C8F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563FBB46-F23F-4B21-BE1E-EB567E6A548D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393DF49-F287-4B9B-95E4-FD3C0313ED74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232EE20-C0A1-47FF-928E-6496776A431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14FFCDE2-411F-4793-ADBE-7364D6CA3C4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61F1D29-A417-4F76-83C9-840E6A95B08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D41DCB4-7AB1-4254-BF4C-7D24C6BFF5E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F08DD8A4-AD6C-4366-B709-04536183938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F66FEBE-6A7C-4BAE-8949-130D76FE37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CE5932C2-5ECE-446B-BB34-B4DA24DE32D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69A7737-6D4F-4909-8004-89A79EED35C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C895E8F-FE7A-49AD-A9C3-88168E8D122D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1FF4AFE-74FC-4120-A1F6-7B750CB4F00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A30ADB2F-2BBA-413D-B7D8-6FD2328244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909E70E-D16B-4BE9-895A-F4EE50A887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7B1B0C7-15D5-4349-8CC4-DC941FB3F26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AF76BB0-285A-4FD0-A371-C6BF6B7916F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2C86335-5E6E-4B9F-9EC6-8BCED2AD2CE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D1D78B23-4CB9-48BC-9521-05EE033F880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2465A5DF-6C99-493D-9438-B58149EFF9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6C432DC-A1A1-4F2F-A42F-119F211034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21487F7-4BBC-4CBB-8A7E-84C37D5A854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8978E6B-ABDD-40DE-B681-99DC8623F9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8490C16-8538-48A1-BA57-A0774F01B0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D07463C3-BA09-4F50-A18F-FDEF1C69AE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0D331F3-F3E4-4564-8C09-8E59240318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8DC5925-C620-447B-B175-F0682791372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C54809B-0D6C-4432-AE4C-BCF01C861E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6A4E474-C6C1-4511-9CD1-64951021DA6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54D51CF-F059-4675-9327-FFF04EFECDA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F6ADB79-D0D6-441D-948F-67BE50D615B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0C5DEC1-5568-4764-816E-A00215AE93F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0BE5CF76-7788-4929-9D27-F714A11DCE73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1C97495-3184-48B3-9394-59D8BE3DBD25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8488AB4-8A01-42D6-B0AF-A1EDEF2C81F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D07217F-9254-4B85-9015-02C1EF0E7DB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96EB9B4A-9700-43F8-B388-23904DF3086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582F902-D0EC-4083-A369-1A3551C9AB3B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6586EE37-15FC-42A4-A4AE-9B66864240C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404AC24-EBE0-4A04-B2B3-21994416006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512F80D9-E4B8-4ECA-98E3-2836BFF5151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EE8A39F9-304A-4614-8ABD-D670EDF5ACE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E4F0506-5811-40AA-8D8D-940822E1BDE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124D566-FCA7-46C8-8EB0-09770E7CFEE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9E840C59-32D1-4D3E-A4E4-C056613F020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5ABC7102-A7F3-4BA2-88FF-4541D4D445F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58BAFC0-ED81-426A-8B25-76DA733E186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E0755A9E-8EBE-4C9D-9A1B-DEB0960EDE8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1A0DD459-F0C2-4D89-BE9A-3B8BB3B3739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A717490-C7F8-4A04-87B4-6135A7A68BD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359CE566-9399-4E9D-BCCA-8876E50DE27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85C27CEC-2AF1-450F-BAEA-961D79C2B98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C7210BF-A67A-4901-BE7B-56FDDC8A24D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F83BDFB-8C25-45C4-AE06-59B9BE9AD19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A56E7979-B9D2-41C1-923B-B6C57D348EA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31E70EF-F17D-486D-9184-771F875B71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68C3133-290F-4FC4-80E9-BE3A1A8C163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6A9A7444-6935-4492-8376-293C9EAABC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4D31A7E-6404-438C-9C3D-56D5825E83F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539244E5-622A-4958-81F5-236232E4BD8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C5904F4-4445-4345-A709-A69B650B0B4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DDFCEB6-E3F5-4D20-B00C-9AFCE38DD36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7945EDA-79A3-46E4-A782-E2077367DC4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D8039CB8-781F-4DDD-99BB-85792B96ED0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DFA4835-C5A3-43FB-971B-40D98003763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284B9FA-6B45-4330-8E9D-07C208F093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AEE0FAF-E54A-4F9F-B8C5-C74E4C414D3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67E446B-9EB2-48B9-A19C-803F49E68E9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E4A73923-DED0-4713-9FC7-D3792419CBE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640B437-0FA5-4D54-BF34-C1B1B4F1CF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40431CA1-5A7D-4071-9162-FD0E29A90A0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6E111F39-6B7A-4CE6-9E48-0B5302A8D04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0395C408-5E52-41AE-8C46-1DE111D5AE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6EA848C9-8960-420D-893A-E7129123177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B704098-B8D0-4682-9747-5C45C894DBF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B4E353C-7034-4C58-A844-236F2E82522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B2EE762-2749-44FE-B011-A012A707550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AF30D40-6B4D-4F94-8200-E2DA58E034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69D9139-D421-4F85-BF86-64F1B3830D1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204428D5-DD6E-4133-9525-442422FB0B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F00AA8A-D9F9-4671-9DED-F00F0BE3B1A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341915C-A6C6-4FD4-BA6F-5FB9E7CF2BC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55C40EBA-AC87-4ED3-9125-585F9832A03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2EC3610-781B-4531-83AC-AC6A205FC74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080094B-AAAD-4569-8F67-CEAC22C8A3C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36F7ADF-A5A9-4E6C-A2E6-5CFB553FBE7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41EF94A-83FA-4042-A0F7-8BE0BFFB50F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695E55B-7DC1-4672-BDBD-7ACF2127B79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D2E4CAA-8237-4186-BB8B-C93F18A3313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8979EBF-10A8-4D2A-8D21-DA1E643113D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99EA1A17-0AF8-4C13-8D8D-72EE14335AF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3D37AFC-4136-49F6-9A2F-E19BF09E080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970B4AA-26B2-4AFB-BE87-DB543CAEC92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197CC06D-7B7B-4383-B79B-B1018E4DBDE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91699CEF-3080-4EDA-8DE6-2DACA560237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2E7E3E6-380B-45D0-BB73-54E204BBD0E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72D4E4F-BE44-4BD2-868A-383CA4ACF45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5C041A0-6AFD-4A42-BBAB-B0332F92D6A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ECED0C0-9142-4CEA-9AF5-C4DA32D5CAD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94EDB7D-7D2A-466A-9097-FD63092D081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7F1F8BB-5C16-4DDA-8FFB-089009A28E4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FA20A53-0458-4550-8FA7-1A153AC3439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08A9B227-C8DE-4987-ADC2-09BA24AB9A86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C4823101-ADBD-42B7-98FD-9804802E730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58B7AB7-B04D-4751-A68F-9D5BC6DCDD2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32A1C05A-3E07-4F97-9618-F56400276AD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3EC49BD-7A07-4367-9EA6-637542E84FF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F8DA928-6F3D-4761-88CA-9F07CAD9938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2697451-95BD-4192-A04C-53F2C5FB9A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9ADED22-8133-4A23-98B5-7FC8A8770A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DE90218-518E-4EC7-A08D-2053DC44870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4F2B8308-6B85-4E31-AB19-CD0E68C2F97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D95797C-B179-429F-AD0E-F83BBD92DAF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65EE3E87-1798-4913-B0BF-AB7CE5BB1FF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FBD48D6-8B57-4796-A50F-89F55709DD5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432B217-CC93-4DF0-BA0A-B5F61DA79BD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E730FCD-E6D0-40F0-8538-F66A6E730D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E1A4BAC-266C-4485-A3F2-0777BD21C60C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D6A8BA6-92F5-4C73-AAE9-60659F25D28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D05B305-DE0C-4D58-964B-1C75D889517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17740178-75B5-4173-A3F9-0A4CED23743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53D62AC3-F9E8-4086-8B5F-F828A4343BC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CB3E0087-97DE-4038-A89B-79A884B1A4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1B2617C-AE84-4800-BD9E-EA495D808D1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40F8C74-C024-4412-B00E-279D64F5C50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7ADA073E-155A-43F4-9DC3-4C81C6ED314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EDBCA89-B275-423A-AD1E-94D37C12315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E26296B-0E79-49F5-A155-CEAE8487581B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3375849-98FB-427F-8414-687D846F78C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41575A5-F56D-4156-8861-2A48C8E7BF1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CFD4E3F3-3B72-483D-9FC2-BDA001DA2A1F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18B68F3-5A73-43C0-A3F4-012B27327E9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ED4B4F7-6BDE-4C0B-AF90-72DF8D30921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1788AF2-4D76-41B8-95DB-C4FDFB293AD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EB022448-9050-47C3-9D5D-7DE5410C713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2C174385-71D5-4F30-AAFD-DFFA7B5C3D5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C78D5026-1265-44A8-B147-DB9FCB947E5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5408D37-A8F1-4EC1-AD9B-761988CF84F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578050BD-A58A-4AF3-ACB1-54AC62FA538F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505A31E8-A2FB-4B68-8E23-71DC1FD7D10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8A30AC49-5130-4C34-8DCE-CA7AB14476B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B73B70E-7FD5-4CD6-A0F6-A7954B4F354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CC86DD4-A785-4C6C-AF23-F924F18C694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3C8EEDE0-0F1D-4AAD-A463-5BD71A06940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4432A5FB-353C-4272-996C-CAFD8BD302A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4EEF5BDA-2098-4CD4-B9B1-A051329DEE0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95D8395-4128-4B41-B170-6422CED753A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BA362B88-68C5-4A39-9B17-EED88BD7CF2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DD93E4A1-4D5C-40E3-B090-2EE0EF60CE8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AF9E11A-3024-4531-B042-96C248A01CA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4775A10-C042-4B23-A227-5F8450BDA2C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97F1964-DB74-4F66-B088-68B381B2876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83E30807-94B7-4336-B069-2EF0C5B2746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E3F3275A-45DB-4170-A80A-396A6BC1050D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9FB6271E-0D6F-49E8-9CA9-B8610E254E2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0929014-7BA9-488B-9F3B-802BA46C4B1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1071215B-FD30-4033-8AF7-2DB0BCB64C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091FDFB-37C2-4751-B1A3-0362C72FB3F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4434C25-6175-42FB-9061-4C89FC30F17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9855167-79DF-4689-AEC0-A987DB6C16A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C806F78-EA1A-4CFE-ADCD-1CDD746DB0D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9F2C7E9-BB68-4F75-BE62-D40E589161E7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A4ACD26-C131-44B1-8C21-DB63D92581A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C5640BA-9231-496C-81C8-5654790214F3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B8E2CF6-F990-4323-8AB4-939917CA1674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69C0932D-D412-42B9-8777-47CFF9127B3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4F34FCCF-8D50-4C1D-9A3B-A36332D5C1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E0FC28B-CBA6-4907-AABA-595A2CF6C8E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9953392-7633-4AC4-BCCD-473C89BA694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2ECD647-1C9E-4DB1-A1C8-B314465D0FB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CC95631-110C-4802-8613-D0573768F6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C4DDFC5-E148-4FA7-B00A-828883E0F255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DC3C9FC-8E2B-4A5C-8A59-ABD2F321C92D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9A7AF6F5-1DBD-4B6D-986C-E02D3025A3C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4741CD1-F14C-44A2-AD0B-4CE5016E698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E022DA3-02FF-4BAF-A9F8-411B3401DD9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9656C65-41AB-4C32-B90E-F4523EBB522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967AF73-9CA4-4608-A161-18FFC2769B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CF9299C-173E-4B94-8F72-8E367BF7C9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EE296FAC-F1A8-4DD8-8C83-4FC6F2F6D8F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365B195-5CF7-47DA-812D-F16BBF7DE8A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D69A916E-69D2-4FA3-B92B-15A37E99F52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F764083-95EC-4A7E-8EED-111EF4A450E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F07CCC8C-0329-4CDE-9CAC-3A7B6200CA5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5CDD6D7-3AE0-4E59-98FA-21F49AC96D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B7DE291-4B6D-4743-A448-E540F8D0F2C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4F580E6-15FD-4432-8555-FF4383DE233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64D554E3-91C0-4A1E-8E58-5E416D6A849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EA282E6-D9F6-4A44-89BA-C12BCD8BAA9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944214A-512D-4741-B590-354C2C4605F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0D1CCA2-9A3C-4E5E-9E39-68A0DF119D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061C2AD3-63D4-4402-9695-3F9AD9C7222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ED7D3574-D8F9-4125-A1AA-AE5EFD3384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8250CF6-F1B4-4915-9420-3FDCAEA14C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89945E39-1272-4CFB-8FAB-36EE08048A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D38224A8-C44A-4CBE-850F-96BDBF2490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8BDECEC-21A1-4097-9AB7-88E54B74FFC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9E9DA75E-BD08-4EB1-913A-297A76A294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081CFD8-F9DE-4C7C-A810-2283AFD9EE0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0E086289-46B9-4DAC-B11A-E92E6AC413A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770884B-7408-470E-A4C7-E843110C662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9C7651C-35A8-470B-BBD2-1AA3D02DE19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B74ABC72-A162-46A1-906A-FF4076F42A1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671211DE-1279-4CB5-B7C6-81943E2A9CE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CBED5EA-E7BF-4794-9773-1DE17F1961A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7BBAD5BB-9BB3-4F65-83A8-7BA5F4BD9EA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D2A7B3B-EA72-4B41-BA0B-247963F1102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12FD8847-8267-4B5C-9F33-2EA753F9B7F7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23CF36D-0ADB-468A-9CF2-768D5A47291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6BE0A1A-877F-4228-B1C4-7701EA5E350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1CCA444-2D0E-4F45-B6E6-6640C6028B14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E0DF326D-56E1-4D9A-9E55-5629180913D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2D63CBB-E1CC-4E07-B477-E03421845BF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DA10D5F-AFF7-4BBF-9598-C363A980EB2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03DF916-B84B-4D39-AAE3-D38F8F2C25F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2D432B2-AB24-49FD-900E-A5E127DB563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77CBB1E-44B6-478A-9B46-B4F30CCEB0A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8408379-7D8F-48BE-80A8-B877010EF6C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D4B4BFB-F441-49FA-AB63-BE8F813B805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9B84584-2A30-4C05-AA88-CD9F9700870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CDC2BC17-24C7-4A15-9E8D-4B2C7462A8F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53EAF5F-B26A-4811-A1E0-F44C8738F0B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A92DF17-1687-4244-B423-AC7BC30E11A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0810F35-05B5-4329-B75E-604C1CA0F8D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B2CBD487-E134-4EBA-8162-F4BECC9F253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FBE7143-F4F5-4CBC-8546-044F15F48C1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D7FB032-11E0-43C3-9B4E-D341683908B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F9598FF-9518-4246-A4F7-7C957761560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3F4920D2-23FB-47F8-A351-1DCECEAB2A70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D5D32EB2-0520-48E6-91EF-181EFADDEA3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5D7E1D16-7160-4AD3-B162-FDBDB6DD712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D215A85-B748-4B8A-9BFF-CD7FDBDF91BC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7A6BF64-9757-4519-900C-BCABB906698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77BE2118-DFA2-4C7B-A9B7-444D2F87235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BB93C7F-0054-4215-BBDF-5C573F9A3F6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208C9F6-9391-4E93-88CF-61BC5C028C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B95FE2F8-43C2-4600-8504-13B3635A2F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4D189F90-CA6A-4122-B415-DE0CE7A26B0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1CE432E3-D96F-42AB-9C70-60892D95BCA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EA017C2-6188-4713-8A65-3AD9754053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7E2C1E8E-C9B7-4003-819B-DE78C0F0007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87CEEA3-5348-477C-93A7-D8C202B8104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DB6FEEE-E912-463F-B423-598074DE37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310C1D0-42CC-4C58-A94C-41BE2C3B6C5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CFC9EED-77BC-4EFE-B0F4-80C6F166ED6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73DC131-5245-41B9-A9E1-7F5D36DBDCF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EAE5AF5-887E-4828-BA2B-9498BFC053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EF08F74D-9266-4543-A236-E9EB2DB130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DF0C2FB-B247-4D13-AA9D-CC8E8A8A854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8800FBD0-E6A6-4F90-A560-126D6C28477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927422D-1235-4DFB-8FE7-D51D8650820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A4EE1F6-F40F-4604-9B34-105125762AEE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DDD2DF5-8A60-4190-893E-C142799187E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4E34A43-25AD-4567-B8BD-1E26B4C1033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C530EA1C-CC8A-40FB-BA58-C72CC5D6D1F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8357C61-3C0C-48E1-AD9D-2E46DC78065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C02D92F-6A05-42BC-8614-4EE2A3529F3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CD5A558-E0F1-4681-A2FE-1CDD44266A8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D9F6EFA5-B05F-487B-9CAD-F656FEC9F2E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981361C-2D2A-4FBC-8967-713ED7E80107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B579859-BB4E-4DAA-B8D0-ACA67594DA1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A13D0D1-DE0D-4C10-9E4E-E298B843311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CDDC004-6E12-42C2-A2CB-21B817FB7F6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64FA28EC-9FBC-47BB-BC9E-F50BCE6C226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02E79E2-8137-4D26-95C1-F9A8B495C49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27E67E1-D5CE-484A-886C-E762BBBE677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50C3F74-90F3-4D67-938E-F36898ED136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D59C055-5329-486F-909B-DAE0C7192E6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D0F5A43-5C65-4E6A-99F6-770F717B28F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46F8AAD-4CDA-495B-99F8-ED57862C2B0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1E3F067-D78C-4BCC-82D9-EC64B72A4E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089F807-94F2-4996-9E2D-80423125264D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D7FA43D8-9227-40C3-B4FA-FC7F1A8CA3AD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DF856C9-E894-497A-86C7-9A8A75214AE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AF1E5C2-C494-4893-93C2-43A86C4C922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DFA851C-EC8C-4569-B3C3-28F49BF44D9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43B6A85-57FC-44F5-B93B-669697732C9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6D02BC8-FFD2-4718-AC96-DF786C7CC9A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B00D28ED-3D8D-4122-8A3D-5B76947A001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980E411-ACD4-4E40-99F1-519A3FA34E7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7E5162D-14BF-4FA0-A685-EE97176E3AD2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A096509F-045E-483C-966A-22413DA24E3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F1E71D9-9589-4D85-AF5B-25CAAD4376D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661AAFF2-08E7-419E-B3EA-6336ED65811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F7C7583-6A86-4A29-B9D3-DD32A14BC7B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DF67650-0606-4B90-A813-A77E8438C2D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EAFC412D-0710-488A-9B59-A199496AB9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8E5C863-2F52-4311-8980-1EA5E025FADD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56939F9-B52F-4860-A866-544B03EFDA6E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59F5FFC-2C48-4352-83EE-F8F3A9B8F53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F2AAF9C-EB13-4F5D-A052-1D6A564BC10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EC3ABB1-C9BA-4B16-8DA6-8D14F6B2F15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77A994F-11D2-4A66-BA19-D5F39DAC61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4DB5671-16C1-432C-A72D-76C8229D11D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DF345ED0-094D-4A81-BC65-27FDA378C22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79354358-4AEF-4E20-A489-01B79874F01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C4E13A4-E39E-4B17-87E7-69308AD36B7A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6D59A47-0DA6-4C3B-9243-19D60A75BC2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1D7FB4A-AE34-47EB-92E6-9D0F14768CC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7A42A97C-B353-4630-9E6A-9FA4C8F4D93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8F2ED464-D4FB-4A48-B3D7-FF269A192693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0F3ED08-82CA-4670-B8C5-A1C3CA1FA6B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D4384A91-08DA-48B9-997D-1EE6EBA2337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7ED3098-B98F-4839-B3F2-EE5E499EDF7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7488EAD-7183-4A4C-A62F-6C2696A46E8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D920E568-7933-4EE5-900C-90860F7147E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3B51135D-AD5D-4B83-A995-893A6E1D528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4F41455-3BA6-4C80-9537-801B5A83486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924CAF02-2623-42A6-BFAD-0C52F575A97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5E50F4D2-24DE-4E3B-8698-B645642616A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75285E2-BF1B-4ABE-B6A5-A845E706ACE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4E1DD39-8351-42C2-97B6-E38999DA290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339856A-B881-4363-82FF-DABA461FDA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B894B7C-F3C9-4255-A681-1AA5353AB4BA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E48FBCE1-7EF9-4975-8DC2-FE44F6D0C4A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595829A-8F1C-4A2E-AFF5-840AAE38E71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F1C1851-E08E-4A99-A66E-0A3CF6F02F8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353C07A-CB53-406F-AB47-D895A0E5DCE6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786B04F-3146-455C-B3CC-3311EC11C38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DDB1683-D172-4AB0-98F6-3C34DD4591D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15CD994-6960-431B-8D46-355D52094D0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FA60E329-1BBE-4D3A-ACC8-746788A7D59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CF42A4E4-A40D-4279-8F68-90508926B29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BCAA058-4D32-48E0-8945-07A2F6ECEA1C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E0400C4A-2227-4E16-A1F1-7651F618F4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DD770B7B-6822-4AC0-B46A-CDC0677D80A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4EC930F-FB9C-47AF-BD84-439113E065E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EC4876F-B825-4F96-9935-289CAB91D4A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DAB6EE2A-EF59-4B2C-9089-7E6BBFDFF36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200D5F8-683E-4C5A-B715-E1C3A2AE76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CF482DDB-B9A1-4FA7-AB16-F1E9B2E7F8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0ADCEE4F-E824-49CE-9FE0-A048F782B36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769833F-A5FC-4A22-877B-45EBE1C8176F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86AB48B-4AB9-497E-8EED-9E9D554A56D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7F2A819B-A42B-40A2-B76B-7CB5AF68F5CE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47C7A3F-5D17-4275-8D85-2A2A062B785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A311AD8E-1AD0-4E6C-A17D-92F9495D063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05D9E8A6-C5CB-4669-8BA2-BBE5E1ED798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170B0663-8610-456A-9186-56B03DA107B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CB0157A-7CAE-4853-A445-949FEFC1706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DCB5273-811A-4FFD-80FD-B51C2C1334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FA4CD09-FE48-4334-87E8-D67188136A4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55648AD1-89DD-42FA-B7D1-EB05BD4B8F8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D05E4F3-B6FC-4D26-8640-35E79C5F0F8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2F305FE-ACC0-4DF7-BFC7-E69135F4B3D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C84A5E6-6A1D-488B-8AB0-505EDBC67B7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9B1F108-C677-4416-80AB-8904F131614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2455C08-9F31-42D6-83F9-44EFF2863E0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BC503B0D-E2D1-4E0A-AEF8-2797D05930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74CFFFA-65AE-41D0-952D-756555C6B00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079C33F-0CCA-44AF-AE49-1C3200FFA9FF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2AAB3B51-CF1B-4EB3-A565-2D1B21FC12C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6A0FCAE-F12D-4C87-82F0-BC8202E63DF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3F6552A6-9EE4-46DB-AA8B-4FC7485BD2B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72DBFF0-9158-4B42-A72D-08205E6121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8E06157-375E-4D58-860F-8AD625C67E0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6566604-F5C4-42A0-BA8A-DE3103D8F0D7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95FEA5A-0328-4F75-9CC3-3A82C6B465C4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A9D95976-B213-483E-86CE-A332A488DBF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4D92B49-421C-4A43-AF7E-9971003293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834434C-84CE-4156-B772-E7D991B79C1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0C0ACB12-5D87-4B3E-B254-620117A5944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8AA2F92-73D0-4690-BCC1-C278C731F8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45D5549-31CE-45E2-9489-66414B607A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B74BBF30-8DB0-4359-A24B-378C274D31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6D808D6-37AE-45FE-8232-A6B47D5FB7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055A1D31-3A7A-4DFF-831B-3CD294BEB46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1B1C355-B1CA-4044-884D-97415697C1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4E140AC-6363-4F87-AED4-BEECDACD740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2E30FCE6-992D-45A1-88A6-DDB5B46613D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737D041-1127-4151-81DA-D4132ACEC1C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426B2A5-5BBC-4DF6-A548-0AFDDE45DA4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54CC9AA-0F20-4BE6-94F4-0C708F41025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EBA9F98-7049-4026-8ED0-D847C9F491D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99D3625-3B75-4534-B80B-DAA6251A139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BE4004D-3053-412A-BEF0-EAF411A58B2E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BAB8A24-51B0-4752-84D4-E4856CB9026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8981A96-9A82-413D-A6A5-22DE2688A77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A546E22-0CA0-46E4-9818-2F06FDDFF2E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8AA3156-AE2D-4FD6-8881-AE566E71C2C5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970DDBB-C3DA-4110-9058-6EEAF9BAB4F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E72E2DF-52E2-43EF-B2B3-3FF242BE5C83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30511BD4-E3BD-4187-8E52-C3786E0BBA4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6757939E-FFD9-4114-8284-82854127DAD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6B36289-AF50-43CC-BE67-C7538E9FF19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A8F11B3-FDA0-4299-A4E9-92C839C7A8C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747F7DD4-150C-4157-85A0-A16291E68E9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5CCB987-70A2-4C55-B151-42CB0AB756F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31D9EF7-03C4-4A3F-B3AF-65E19930744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6A6CA39-90C9-450F-A692-185E53E87B7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CC44CD5-6522-4157-8136-CE0FF5C34FF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0756626-0489-4524-9722-836CED0B4EE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C791BB9-2FE5-457E-AFB9-B1953F8DCC6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5B2EDD6-941A-4D3D-A329-A13CEEC8D69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9C8C8D2-5875-4FE7-827A-1BB4993CAE3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DA9174E-8E39-43D1-8483-892D5C1141F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442E5A5-2D9B-4E40-9505-0F0272BC9E8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AC4C004-AD52-4A89-81B4-842F65358FD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7B37129C-2F19-4369-8187-B483DDB926FA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99ED0A12-5245-485A-A0F8-DB19144166F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C807C6D-A418-4960-BCBB-32591FF00D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1536C87-09BB-4954-8E91-1490E784B52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89F9B39D-A022-43F2-B4ED-8C61EF6182D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441E86B-14A3-4DEC-9BF9-51B24F23F5F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14A6889-B4A2-483B-BA2E-9EDD4C9623F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B74EC762-7143-4F3B-8D48-A929C069CE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B7DF619-B00B-4692-BF4A-F73FE72FDB3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E8F491A-53EA-4D1D-BF1F-490C0CE08A9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6153C77-4D72-4956-8972-01F242C681F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D6AB9BEC-112A-41F9-BED0-BE8EC7AF47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4358A50-8C81-4D75-A52B-A9FCF57A106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28E8BC7-B156-41A0-AD71-A1C4CB6D711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552F3FD-888A-408D-9D11-BD02020C84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3E3B7D8-AB4F-4BE0-B8A5-D5D7E1B3831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87BAA9EC-4EA4-418A-9E82-8FC0EABE068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DDD1309-3154-4343-867E-B527B22B8AD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4592338-25EA-4B80-88B0-CA1732045F7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8AAD793-DA72-4585-BD27-86A461DFAC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82C9D8B-CEDE-4EBF-AC5B-727B40709C85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06ED636-2CAD-4AA2-BC0F-7802BB319B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7421E730-20EA-4028-BF40-FDD4964183A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A28EC1D-00E1-48A1-95ED-8A1F3CB9A751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123336B3-21B7-4757-8DC5-89772B784F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A9485A3F-87FC-4A53-BD2C-B6DDF79D2CF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DDE5C0A-E034-435A-B6C0-3CAFB00A61C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23F1E3A-095E-4E99-BA9F-6894F31DA6A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9D69C10-4F5D-43C9-A1EE-F0CBCC2629B8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661F060-0500-4151-9D49-DF17BFC8CEE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2B0AABC3-BF55-4F40-805C-23D8FA74ADD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8112CEE4-9738-4DB0-A96B-460B1EC2F93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D4A4FC79-29D8-4032-9EA2-8853F0DFC1F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5A34E07E-08B2-4DA1-A777-1EFAB3C4C18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3DC4B29-640E-449A-A5E7-EAD26D22A1D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EBEC5D80-FE5E-4FB1-9B0C-4E1D8E9902A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0409442-B220-47CF-8543-F0E0545A9AA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E6C0BA55-39B0-47A7-8B1E-243A89160A3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6042FC5-D633-4B23-A075-0EF1C181302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6491057-BF7B-4066-BC95-AF757344D54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30732F8-FB7C-4B5F-8D0E-EA4EA6CA4C49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84A29D9-6E9D-42E5-B6EE-67975AC07C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0C8DD76-D6E7-413B-B012-03AD0FD9B2C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86F7829-F9D4-4BE9-9BF7-638F8D2F76B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81D2955-51FC-4086-9AFE-C2369EEFC80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3170FB1-FD89-4DA1-AC9E-4267A6A9A1F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42F61D2-A257-4F2F-A823-84104C64EEF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6CE8A29-5207-44F0-B9FF-AD13E81379F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643B27D-E13A-47EE-957F-A73306ADB31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03365F9-E40D-4D74-AD52-93C09280EEF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32B90CE-8AD0-412F-932D-E906AD4CC6F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384C04A9-A8FD-4A03-BA71-F3152E529E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99569822-3F17-4926-B77E-F77C830AC669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8C7A22B-361B-465B-A4C2-967E5859A53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371CB790-BA0C-40A4-88E3-5F417F073B2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867F2AA-14EF-4E65-9E2D-8D47F50FCB3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8EE6007-F070-495E-8F01-305A80BE851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9C15109-790B-42AA-87CA-ECB9F7237DB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FB428B7-FD81-4BB2-A074-2D8DB4C330B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3D4F211-E4EE-4086-ACC7-46B87C047F8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D0BEE70B-BC76-4384-934C-36E45D98782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461E4B3-A443-4584-8B62-1C00F14AB7F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933F3BC-BC7B-4141-B77A-52764266EF2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5B3505A3-CB55-4241-8E1D-8EE19671C4B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E96F4806-FFF3-4DE1-9AFD-2113CC9D70A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A20799F-57E7-4617-9961-7DBADEDE5E93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746475E-4CE6-4E2F-8191-7A75CF55E02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A88F4A4A-6745-4EF0-B520-1A28D0352A6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A13D061-161A-4781-8B88-AFEC2DA9C8A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C6C573C-C087-42C3-8B5B-BE6374D2A97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F9C40BD-C2C6-41BB-B8F6-43C45E1E417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5C69F19-98BB-4F7A-A2F4-13A38B4A163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091F970C-93FE-4E8F-8322-A315321ADAE5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25E44C2-1664-4311-B703-9DC88D6F09B8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CF9EED1D-9C9C-4562-8BCA-F5AD707B371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8D7CBBF-CB61-4F52-940E-BB5122BB05E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0852705-BA99-4E4D-BD06-71D04553514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78F4650-F8D7-4B93-AA92-8A790DF44E8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3711FE7-C421-477D-88C3-7ED085C53B0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339F9A70-A1D0-4271-A3FB-4AB2DAA1EBA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5915849-D79E-4D92-AFC9-821C6DCF889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A525D12E-4D89-4EE6-8DBD-912DAF2B0EC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BD3251DC-C3D0-4887-9DCB-4FB7AC9DCB1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9183AA1-2776-4C4D-83EF-9A47A439E9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D737F20-B6E6-466E-ABF5-62028DFCD6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5A2AC64-707D-42D9-91E9-4D5A03F35EE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1F8C26A-EDFF-4F2E-B4E1-D4D988AC096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A879813-FBA6-4831-80E8-13E4D27194D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FCAE7D8F-82E6-4458-ABE9-7BAAB578E28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5479F00-A46F-465A-9823-85AA39ECC76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F56FEA7D-371D-4618-9DA8-118D7F34914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F555BC6-15D7-4715-9553-05BD5348399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BCF6105-5D4B-470D-9A9A-EAAA7096347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2382278F-BED5-45AA-86AF-1E6B30B1C9C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DD21E52-D9E8-43BB-844B-AAC910F6F15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36F11B4-5056-4F9F-A74D-60F566BE35B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BE8722E-08C7-46F9-8FF5-D6A58E05F3B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34F13B4-28C3-4336-9680-10F90D675E1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4930A72-C745-4643-A70E-93657A4F9A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F22C9DD-6BB2-4A97-B2CE-F5DBCF190CB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6F00CCD-EC6C-4A84-86E7-FBB171E499C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61BDF0D-0895-4522-875F-AFEE356907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4291FFF-1B14-4971-AB75-E2529024212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054E471-8F37-4DD5-99A2-35C69D5FF63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8BAFD5A-6CB3-4096-9DB2-080DBE9777D3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99DDB64D-F48B-4744-B9FF-6D160014329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F233B0F4-FF3A-48AD-A26F-A427EDFC37A9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1E250E5C-F3CE-4010-9623-AADF1C7CC88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73237A3-F570-4B8E-9111-E2B8AC5A92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848EE4A-0ACB-4AC6-830D-72490384997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F109C552-2575-4F0E-8CAE-418A49DCEAE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66F3733-0D14-4B01-84E1-F72918010C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D250742-C78A-44A5-B891-C54C3DFAB0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56421E4-C162-4752-B99D-C6774A2CBB2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16A67A4-1FB8-4795-911D-6C597F6F4F38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B518BFF-0647-4222-9681-75074B33164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3EC6E023-1EEE-44AF-B5E1-500863DD28F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C8D3C5B-049F-4750-B274-247E26EC1C3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DCB4C3A0-2464-4E46-8B81-9571790E64F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112D31C-DB73-4CA1-8F86-458952A6973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129049D7-C5C3-486C-AC75-E11C6D1A8C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E3642CF-C1BE-435E-948E-1D80DF5BC2A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EF6F1EB-0E00-4FAD-926C-BB467118C1A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FF8D586-3F6E-48D8-A94D-46C2E29BC29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01AE7EC-5DED-41BF-8F65-8D94EBA8317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01C0D91-57FC-4176-AE2B-1B41159F8A9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6AE1130D-609C-4341-96FC-72EB74E6C8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784FF04-2BF8-4C8E-B4D8-5BD4DBCACB7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4B2D4B6-2D36-4D34-97DA-DA5FBE108CA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58D30C3F-BBA4-4D25-9B5F-3353C0A4C12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E8516F9-C6FD-4A48-9D44-7C077977686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181470D-DD42-4341-931A-2FF9DC77796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097C1650-BE79-47F3-921A-11997E992A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C87E13F-F034-4F35-AF1A-ABC934B4E0F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D82E005-CA52-4B4B-8582-6E0FBE5F53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83D803F-4AAA-4798-8D05-6F794F8A9E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40FC338-82BA-4D5E-BB37-8FB09ACCB7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3D7A82B7-1E8B-471D-8A5E-72A2EC2566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9C6CDC2-D47F-4508-8FEF-A4AAF0C4A93C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D3DC26D-7066-49FA-B254-89B463C42C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22DB5B1-A209-4676-9883-C4516B73FAE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98C2329B-235F-4B36-B845-D71D0D289E3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979F3C8-4DC9-4C54-83DC-F88DEEE0EAC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E8A0CCE-92EF-46DD-83E7-BD419EA20D9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11FA59CA-588B-45CB-A79C-9E626A4930E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A2C91E94-4342-4E52-81DD-5251A45A1ADF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BB2FE32-9BFE-4F59-941C-59FEFF18D30F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E44E983-6F59-4AAF-96EA-3E0493A3D1A6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ECAD28C3-AC6F-4F50-A8B6-750B1926FE86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A7A29B9-0483-4853-8709-18A88452EFD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FFF737E-EE8A-4551-9A6D-F4A98734684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DA48855-F409-4F13-9D09-97ED401B3B0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FF978B2-009C-4CC7-821E-FD78EDCEB7D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329516D-6A58-4829-9C40-4B9677DB41D2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C95B70F8-665F-4E76-8E14-5ED2E90FBE5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6289428-A85E-44F2-B02A-45AF412A3AE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5070B6B-2AE4-4290-BCD1-20F14655D79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C95A53B-880E-4053-860D-0A733BE13C48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65D167F-F08F-4B69-86EF-35AAAAFF7B8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E1EB544-0185-4BB8-9F36-5B023F266BB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55E9838D-8509-4E07-9A71-72F1703AD13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E11A8CC3-5B09-4717-A49F-8F7E5339BB8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608C595-828A-4CC1-97C9-E4B028DD6D4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90E9F8F9-CEAB-43E2-B1A3-E02678C7AE0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492A5D1-0645-4372-8779-5A0FD644D78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C4ECE24D-B657-4A9D-A2D1-84D0BD0DF08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27149B1D-A4B6-4360-A539-21626EEBA8C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23687B5-0F53-432D-8BA0-5E727E20FE5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F3A88A66-3F76-4E4E-BCC8-28E96E16905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D1569206-4A5D-4C32-9375-27E790B98C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9BDCAA8-159B-4FFF-B458-BDD448CAF5C7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2AE431D-BC14-44F9-B39C-C600B83A409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E2E00056-7037-4919-9726-5FE8741ABD3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FA872D2-B4C8-4438-8BA6-7F9696EC08AC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E446D4C1-5588-408B-A516-D1EB78CC6E6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D175057-03D0-4F13-B76C-2A84E3EEB54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2425151-02F5-404B-B514-3AA7EE2A873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2379794-FC54-4D4D-B5A0-C7FD7B4B8AB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E77CE0F9-5074-4300-8B1B-FAF536C3599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D20C4BA-19BB-4233-BD67-82E0DE3C480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4CAE6F7-48E2-44D4-BFFF-5841A99D153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AC9784D-D97F-43C9-BFF3-8B0264EB5F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574DC230-C5F1-4F0A-B0DD-C40EA861FD2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E29C33D-A6CF-464C-B81E-A4664F218F5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EF5199C-3330-4AAD-A0EF-F7605461E5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29B84C35-500F-4186-AA78-0E13C1C4720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36F53BE-120A-409E-B502-DCC89C2B872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B9032E49-4E81-4D46-A91B-566C86F5702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164CD22-A35E-40B3-B179-9296621D029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0CBA208-6CC4-436F-A270-FC81F6EDE7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822F7205-B493-418F-85F1-3BB7C72A49B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B2D41FBA-FCAD-436A-85FF-D5EFDAFC14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7232DF5-C6E8-4471-ACC3-0442DDC0F50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D3625F79-4E45-496D-AA4F-5FE811CF256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2C26CE6-B451-4A93-97F5-6A5490D8A92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B06792DF-71D1-40A3-9DE3-1FA0786850F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C5743B6-7218-44E0-9432-B459710D2DF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EBB3EFF-AEF4-4709-9509-BF10ACDE548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30238E5-13B7-4A12-BDF9-4E7F3909CE4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7FAC104-69D8-4527-B65B-53D1797346D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5787042-B726-4DBF-96B8-7C4E70B7D82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2B2BC95D-EDBE-4366-B575-DE5AB6D3967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B0CB504-37E8-4221-83C2-C6413CAA546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84D3657-A3F9-4CC4-8864-1A6FA3CF75A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A46D1549-96B6-40EA-9474-9A83F414F4DC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2F1DB75-B875-4ED1-84D6-B8F86613F5F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FB15336E-0ED5-4AF4-932F-69D09D045D1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AD4D0717-46D6-479C-9516-59DF536741E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8469A0EC-3D6E-412E-B6C4-00C2E0B9933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595B275-ECD8-4FC5-8BE4-087607F9C1E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8A6AEC3-371B-4EBC-8C67-7E8F1969D93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7F32252-6679-4E01-8531-BF681FB9F2C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A5218B3-2F54-4DE5-BBC5-C248617A70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0B41442D-9596-4FEF-8FF8-C44E951CDDD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D1DC30F-7A60-489C-974E-C3158DD66B8D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2E88E47-55D0-4A1D-8DAA-299BBE73898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5233257-61BA-43C8-9345-ECDB378074B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F841F0E-C8F2-40A6-AF97-02BD3DB077F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998CE1A-1B21-4D12-B36E-757F51508B2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F3E7620-7C0A-4456-B9D0-C40F7C41BC5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ED0685EB-A5FB-4978-B674-4799B4811F3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F81B898-50C7-4ECD-A70B-E826B10549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FCC0172B-C709-45AF-95D6-33F4B9EF8823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41A6AD7-836F-4848-B2B6-9555261AE6A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6ECCAE3-B032-4AB9-8218-124B8909867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C2B3F6E-7D1A-4307-B6F6-C0E7EF35B9D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BFD508D8-F5AB-46B1-B868-1536B538094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1FFF2FD1-1C1A-44CD-BB39-13EDE404F7F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104126C-C935-4699-8E8A-0336D1E2029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D8146C2-4288-48FD-9DA5-9B5A0C4201B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8C4FE38-CE40-4AA7-BA89-7DD62D14236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779C300-970E-461B-905D-9DA58A7ACBA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647CBE2-0ADB-4399-8751-93D2B26157A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2A88F16D-4711-427E-9E3B-DDA622ACCDF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D624633E-BB52-4811-AEA5-E93ABD43B0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7ECD37C2-A45A-4AAF-B7A7-B0BB32155ED7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25C9293E-2721-4E3A-8427-671BFF68744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6D4A67C-D94F-439B-913D-D5D0F03BF09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5AABFEB-0757-481E-B45D-0579483A0883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55D42FD-5FAB-418E-9378-162901AA996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5A0F80D1-4377-4D3F-9F27-0FA35522E88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7CBEB7A-3BE5-418A-9E6E-EC477B8DA75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C0A528D-5D0E-4415-AEBF-989AA63E71C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AF9DC03-4173-4229-BEBD-712AF29AB43E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5A5A828-3918-4A11-BAD7-723FAA5E4AA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668A098-F086-44FB-95C1-DB3FC7647BD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4385897-7A16-47A2-B040-3C4136EAB9A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D240FA3D-BA99-4C3E-AB25-F2A4D7623ED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7BAF412-2B5B-4924-9B8A-A69CA8A0051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94E0FC7C-7EB7-4655-B0C9-337FB8A311C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857532D-0EFA-4411-971B-1704537B2D6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DD1B279-73F2-48E0-9AE4-429FAF28999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446E233-1BC5-4691-A177-88A2127F229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B731DBA5-5F1B-47B5-BE92-762038DCA0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EE4CE06-8D7B-4DAD-96B3-5D75750E688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06E9BB2-D333-487A-B026-BA9F07159A53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CAB1E03-1A58-4E44-99AA-C0D0CE50952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2CC1041-0F47-4410-9C9A-0E1D8551D89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E08AB59-CB76-487B-82F3-E53C3321FFB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42063BD-93E0-4C90-9A14-9F5656DA676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AB078499-A14A-4C06-ADBF-81A940F1D08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AC2D04C-D8CE-4CCD-9C69-D649CACEEB6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E4BD65A4-1468-4596-A5A2-33097987F84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CDE8817-DE11-4131-A537-E51761F10C0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CD9707CD-C5CF-4C26-9177-1065E9A010B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127EC6E-7DD6-48EA-90D0-F1FCDE826AF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47B93BA-5EC0-49BE-8DFB-A428C97BA38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9B0BFC4-ACD7-4B6D-969B-8187977CFCB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90CC16D-E14B-4F46-B0DC-CBFD5E1B2F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468AAEA2-E2CA-4CAA-B14D-5B845DD590E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F6A24A3-C037-4609-B52D-FD75266E490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CC0AF76-95A9-450E-9A62-0DD86D890C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F83893C-D696-4577-874A-A7079B67112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4847F55-793D-4C40-BAB2-8F0FA546150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6B0DF95-1479-4C60-A5B2-627B5CC8528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8DF94E5-4E82-4B8C-BDC8-787B7B7E7AD5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52E3581-4D8A-49CC-8E9C-B79FE117BB10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6006B30-2259-4DEF-9D72-90F6B9524A4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1A282D2-EA42-464A-B6D1-59DC1CC341E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5B00130-E59E-4302-B1B7-A42036C9F1C3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0889F82-656F-4D12-A958-1DBC22BC58A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E6CE504-180D-4A97-AA3C-E37E594971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14E8B9D-B4FF-4556-9C8B-2B23C6AE15A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887922F-5B71-4763-9D1B-7BB7DDC52B0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DF2E1E92-AEEA-4A66-87C4-63930472D82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E6EA81E3-B890-48E4-B543-1F9CD2BD755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CE692FA2-8611-4795-9E2D-9A0947A8C58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B9E6E0B7-0C4B-4FC6-AF4F-61594D94BC3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80497FE-A34E-425F-98B3-AE547F63CE8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9F949CB-D8F1-49D4-A066-EA619008D1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40D7F0A2-D43E-4063-86F7-D979240E16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5C23FDA-DEF3-4136-AA20-161999ACBF0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BD3FDDF-C321-4174-8443-2BE140FBBC4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03177D1-EDF1-437C-B3B6-CEC233D1D2A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2058C97-909F-4082-BCB0-D004AA9E9CE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8957C10-EFA3-46F1-B9F8-1E5D79B465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D7EC9BB-4353-41F1-A3D5-35753DAF11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73074C2-E91E-416D-AD11-761608E1861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5C2433D-EA36-400E-9A59-8B0F8A9A3D16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16077ED-F57D-45A7-BDA9-C9D4135A103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684F30B-D5C7-45E9-AA35-41AD074A4AE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1BB8CC5-D317-44EA-89F7-226E36ED233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6C32A94B-17EA-4EE9-B089-1640D5CD2D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B9E3285-79F3-448A-B7A5-3979464D9A8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0472500E-BF62-48E8-AECF-768B390251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3AE2C5BC-A1FE-4DB4-8CED-490E17A425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5AC1AD3-F426-4B5C-98BC-504C7E3CF0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DE7C232-0A90-4ADC-B78D-847B0CC666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4F2A931-5DD7-49E8-9500-2FFBD940BAF3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AA7BBAE-431E-40CE-A48E-5920771DF3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354BCAF-5655-4749-99CA-EA6B64D313C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AE783395-784E-4F72-AE6D-E129E9E7F59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556A8B49-2E1C-4C4C-9428-24A70E0F122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2AC53642-F014-41CB-9B1C-7370DCFC33E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4C1C8F9-71FF-4A60-BD29-EE35AB73F25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8975C0C4-6BFE-44B6-A602-135102FA318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D28A588-7D5E-4376-9E29-BD73E1A7570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089ED04-FEC5-450C-A8C9-A807E52421D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1692C60B-67BE-459D-BB21-D534DDEE4EA3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0C76BAF-27AC-4466-A883-01CFA2ED399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EFB41BB-4276-4C12-96B8-E705ADE663C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9BE7865-E865-4AAF-8BCC-C2B753B052A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AAF99D5-1A63-4942-AF15-695CD6777A2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3881FDC-EF52-4FDA-BF76-C5302503A071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A2F84C3C-6397-42FA-885E-81A56AB1BCD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208FD37-BC1B-4687-AADE-AFC5C256904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144F880-FA17-4B07-B44A-E9A87286DA0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372C41A5-9023-46EA-9F98-FD1D16F8918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BC32CBA-AA4C-47ED-9A4B-4CAC7E77B74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1CF46C1-AF34-4E63-A64C-1F54903AEF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092EE6E1-3C90-49F4-8B99-007CCBFF3DA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754A39FF-0A70-4D96-9BEA-A992B6F9003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0200C2D-5E52-4B97-81F3-6001FD31A40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38CE3DA-7F7C-4442-854F-D5CC2E7C691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6D0FA774-60D3-41E3-B6CE-873BAD1DE89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84CEC10-1965-4EDE-A100-57699FC5E11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FE0C867-D182-406A-8DE0-45B87BE7267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5D3911E-763B-49FF-8832-045AE288F40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5A510FE9-159D-48BD-8AF1-A0211D06259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A38C8BE-208E-4469-BC50-2E7812E49E0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62647D9-0871-43F6-AB39-4C49524747FB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98AB179-148D-4E58-96A0-933D1C6C898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6AB8802-6D91-41F8-9BE3-53210B65B80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C51339E8-F781-488A-8C39-65F23745949D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91A488BB-3F59-4890-9150-4E08D0BCA7B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5015F02B-E52D-4143-8E75-FE3F78F6EB2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D50E0C5-8F1E-48EE-B3F2-AC8A66EA928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4145C76-0E09-4C27-91F4-C36949B745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44BA16A-1A0D-4A5F-BA44-854B915D09F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C1D1F330-98AF-4104-8458-E089571EE22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35C51F8-AA70-4A61-BD0D-0BCBD929F5E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C6A507B-E050-4C5A-B5BE-ED3B6791D7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68DB0FD-E0AB-4947-BC6F-9F725210880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014FC6D-D978-48D1-9EB6-D0824DC1579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BB1AF1E-1D69-42A2-9A99-2A5177ADCA3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88A1711-72DC-4D9C-ADE2-328FA3B880B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F05ABDD-2DE3-47F4-8A78-C0ABB30AFFD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9C47A647-CAA5-4AD7-9323-2D9A907E167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A3262CF1-08DC-4EEF-BE45-DD3D1224E23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5556BED-4C75-4604-8FCE-E4D3A7FD12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2187790-2643-4326-B737-721CC45FAFE0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7E9192F-412E-424E-A4FE-84850F1D82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239DDA3-E719-46D7-99C4-561CF7B6B19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2E35C05-8CC4-4915-BB8A-02C0ECB20CB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9C3A907-2234-4678-B08E-740B5971B58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94240BF-DF1F-4BBA-AEDD-65694E422DB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3A3B102-674F-4E1E-8E5E-DFCBE9A0389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B723F71-5D9B-43C7-BCF0-8432FBDFD12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AFF4754-862D-4CF5-930E-CDFF44C454D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5C6D3F24-D006-4D7D-9DC0-FF49945AD49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F68835E-7A47-481C-87FF-67E4F5440F8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30070F7-178E-4DBB-A528-39E9C868499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7C005BD-9B87-44AD-9CB6-DC9CD1E9636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3635110-3D80-47B3-BBBC-49CE55B7998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93AE7C20-B049-4E62-BEAB-C5DEBE02CA65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6AD9F6C5-ABCE-4BD2-A666-E3B596511F8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A950F3C3-6688-4ACC-AF21-5319D3F6228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618EDDD-D185-47FC-96D7-46756E5D1B2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69DEEAC9-A4FB-4A62-B6C8-735B86906DB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E7215B6-2C4A-4E5B-A14D-438F2D64C2F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07998444-19BB-4E89-8583-BCCC3F7FBF6D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DCF6030-CA5E-48B5-A5E7-1D777AF4A4A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5DFFAC95-4E65-4A7B-A6ED-39A2824C0B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3E0C12DF-1811-40A3-9E5C-C2D032DD7AD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099BD40-BE0C-4144-A819-4E8C7A6D089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827D14D-2038-4F65-A4BA-439E7A4BB66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A9E3590-DF79-4862-B1A9-7D6144D88FC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10E4C209-9FC6-4904-986B-DE33F090CA7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BED3012-4A9C-4898-9DC4-C47F51B8BEC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B8A74EB-647D-4A19-81B4-A7273CA91EA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3200C30E-FE8B-426E-8424-CD56EA02B6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D59F662-705C-44CB-9E56-9D84A85F29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16364DB1-EF06-42F9-B8B1-2BC59ABBEA43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43F4378-447F-44C6-B426-5975F847625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AECFAF0-D2C9-4E2B-B473-AD127595136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7BF6413-09A0-4D07-B07A-8FFD1DE9AC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0106664-FB46-4BD0-88D0-4488724B445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0CFB4C3-1848-4F32-9ED0-8FF7C5934B9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08D9F73-D09E-41FD-8A3C-CF3A82A1317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24AEB44-577D-4507-9B72-B36B017C771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B7E870F5-4F73-4843-B814-FE9C84A9087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A357716-1BF7-4DBF-9A4C-DCA5DA51984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F65A5BA-F929-4219-AC93-1BB161264D8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21B5525-E6C8-4D27-8B76-CB21A66F910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24E023E0-8453-4B4F-AA96-BACE0956ED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2D236F2-64BC-44F1-85E6-5015E00C44D0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F8092016-B545-4905-AAB0-BA5B4A24BF2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FD0718D-8F0C-4BA1-9586-DA281441C31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F71D900-B266-4297-842F-254068550AF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87BB2CED-E429-48ED-A7DD-5FCAC7D4BE4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6E0AAB1E-2A21-4903-9B3E-D7EE1154890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612D705-E19D-470A-BF18-471C71E0309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102DE95A-C2EB-42AF-A307-26739B28F44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7A5149F-0453-4197-9CEF-452CA0AAE02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42F2294-BFDF-40D2-BBEB-66FF855C5A2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9073927-3F5A-4F85-997D-019556A9903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62448E5-2BC0-420A-AB05-885E1DF2D36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745C5A2-9E9D-41C3-A95E-B7EE5F36FE8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5C8401B-8940-4C0F-B4CD-349E249AC32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3CD9B2D-1314-41DA-8FB8-5C05BF7D5BD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02FD73E-5856-4571-8A77-2AB887F6D03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348D0FF1-AA39-4E88-BA00-26857A42E2D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9BF56AC-C496-4528-8454-974B57951D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62769D2-BFED-4C4D-9A8F-250FBB0002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ACD99B7-A095-43C1-B21C-CA36043629B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74D7037-CB3C-46E5-B999-2260EA06BEC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DE1EDCD-19BC-40B6-AB27-018AAD2A4DD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445F443-C970-434C-961E-3CA4A86D8F4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2308458-EC31-45D8-8D26-3E4FF9D1526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11C66328-91B0-4FCA-B328-0CE6003A040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88CB27F-FC24-43D7-8C9F-FA637156728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30EC911-E2E9-4263-BEC6-BC4AF27700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3DE91F0-575D-407D-A542-A724AD6F794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9F08ED4-95F3-4B33-9DE1-D48DE0F2538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BE9BBE1-25AE-4F2E-A297-D205D28CC70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DA5F444B-7278-4580-A1ED-8482838D63D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3FC5148-BACC-47BB-ABA4-E82ED02C7F8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9343EC0E-4122-4B91-80AC-701293851790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B333ED59-0D3F-4A0F-9646-35FE0949D3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43EB4DB-888A-4D84-87CD-FDB71AAC8B8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93552E0-1A04-4D4A-A5C1-B10CB49B2E0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2E63783-77DE-4647-A4CD-E8C781BAD0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697CA08-CAB0-4B58-B738-2069FA3735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167F0DB-FF19-459E-8C18-C27AB2DC1888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D5F85A5-5DAB-4D03-910A-87EC23B1009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5A576B39-EAE2-4297-8008-84C723B82C38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C6BDF5C-74B9-4F61-A5A1-CC306766DF9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8AC05C4D-B145-49FA-8417-CE56DA669D1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C616BB01-9B3D-4F76-8F6A-4F9F92D9DB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2246ED4-DC35-4B58-85B7-03D1DACAAD2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6FE9CE1-929C-4A98-A7C1-C9CEA657FDD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4D4D1A55-0373-434C-B6CB-C38F96100F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975580F-CE2D-4A53-835F-9B6F134EDC9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60E0709-8F09-46F8-8141-CD043010C1E4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170C541-F41A-4C90-BB11-6270E86EAD8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13A525FB-63C8-4D9B-A4A3-866B42C2A1A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7516A6F-78BD-4EC7-BE4A-2B2758F766A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EED9174-5760-4DED-865E-80BED1C9B1E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60E6E08-85D0-4B91-B500-B7AF83B763C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65BE439-9563-4484-9D39-EC48CA7FE69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CD6A8B67-4269-4BFC-8DC6-2502B95057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E21677F-152E-4B2B-ABBA-D7149174C84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EF448BB-0C6B-46B7-AFCD-3CBF5ABF1A2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73B2DAA2-649D-4D71-9A6B-32665FE3BDEB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966484E-1822-4E77-93AB-E3FC49365D4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B5F7D443-9EB6-42E1-92FB-872673F3BE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4C86189-0538-4170-8F71-97A98028701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172F7A01-232D-4A0F-81CB-3096796123F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2401FF64-5181-4AC1-87E6-E948DF776E9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2480ED9-3136-40A7-9E4D-263AF47A968B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DBB54B3-1476-4581-AED9-2578A30CBE75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F91C1F7-6945-47E7-AFF0-AF41F1B4488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02548EA0-C7D7-4C0E-90C8-A442F88739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CFC11E7-28DC-49C8-B99E-6159ADF1ED1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D4ECE79B-4C47-43F4-8CB6-BAB309C5DA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0120063-DE58-4683-A13A-301BC49CA4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9809C8E-F754-43EE-9645-DB2A19A976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357F006C-E9A3-4587-BC87-873C96FC86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3AE3EB5-E359-4959-A0B8-AFC539D9892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2608D4E-9760-4AFA-8924-6F763FFD04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2CAF875-AF08-4E46-BF83-4F84ABC72A5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673D197-5A16-456C-A525-384FFFABB30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4D6E8DF-05FC-499D-90EB-F699EA8AFC3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5B43F885-3841-4F99-906A-1A6D0648187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AD61BFD-2750-45BA-B917-F0DB758E1AA4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2554C5DE-358C-4468-9BA4-4467F203907C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C7C2459-68D9-4EB5-86EF-300D15693C6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BA7F3F9-3182-412D-8512-593EB40DE9F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EE9A9F8-BE6E-453B-9F48-8C8EFB4BEA7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7B6EC44-3B7A-4068-AD7B-1926C70BF9B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300841A3-A692-49CB-9F31-BA48AEED771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A2A0FB2-EB19-4390-BBE3-EE484139E7C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6C7C0BC-B460-4551-A387-E611EE41FD6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D342978-FEF2-458C-BA9D-AB1245648B3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15E018AA-83C1-46DF-9FD5-4C5342256DD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9CC5E6F-FB81-45E9-A12C-CA418022091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67CCE79A-9DD3-4A7F-A326-BD9B5043183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E2B4F42-C10D-4D58-B7E7-60D05D22882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A2952E1B-44C2-4A89-A61B-ECA744A0E35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BB9B813B-9A9B-4674-98A1-E0792FE77D8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2571072-F352-43F4-BBD5-37656C23D60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9400CF4B-1E4F-4C47-985F-5DF6881B7FD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BCFDD3D-0B1B-4CD5-B8D6-FCEA01461D6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921E3963-916D-4219-873F-11B051D9172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1C1635D6-1542-49CC-B471-C3B75112660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D0C9B985-B734-44BD-BD87-2CAE00327C9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A2EBFC41-004A-4A37-AF42-B180D882D67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C5CA22EE-987D-41A6-97FA-C57289F49B1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DBE1FC8-B72B-4217-B42D-CCD6E388211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706E0D6-4116-499E-BDDC-AA6AC125079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4A91D68-EFE9-4A0B-8FFB-2959916CA02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E2F6E11-71C8-4335-B1E5-587639968D2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9C46600-50A5-409C-8F0A-F05860652D0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E3AE54E-9BF9-420F-A864-B6BD1A331F2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5C7C019-AB73-49F4-A277-8C7A1B7B4BC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34E66B79-1968-4EEA-B5A2-68F7C0D2041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4011E61-2882-4556-A11C-6D69FABEC54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8A2DC0E1-0506-4A0D-9B58-8BD3D644325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B16989B-FBD0-4504-9C9B-0E7BAFB9D32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2D77219-F06B-4250-B77B-FF3DAE34C74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C9F91E3-418F-4879-BC89-35E8105EC8F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D551A3D-E576-485F-A1A1-501AC0A915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066061DD-D170-4D5F-B391-72898801FA8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0B327DA1-5D0E-4E3D-9F85-5F2277E8BE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2C3EB5D-9DBF-4625-967E-433B270818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045F2BAC-A09C-4163-BC4B-E8D66C1FEA3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2707F73A-BBA4-4362-A620-2713B17BD23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0D59BC75-16BC-493A-88C1-221C50F4B2E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173CE80-F3AC-4273-AAA0-553E8E77A4F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BE22EFF-A4A2-4A00-A12E-5C7C11E427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2C44952-5A4F-4EA6-A670-119A33D7F3A5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37A51EE-2498-45FF-9839-3FC6F328A2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BFA1D6B7-E499-41A2-8B92-5C36B5D30B7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159D3E2-1B6A-4A13-8CFA-96A418B50A3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EB4239C-7990-4DAD-8949-D467E715353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F5C414F4-2E57-45E1-8026-6B3B8F3DD1C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A9A5BD2-87A8-466A-90D0-15A1934866C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1858E168-11A4-4682-83B6-48D1D8C9FF3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5619573-012B-4229-BE34-AE7C79A9A04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42A9876-5586-4AC1-9626-C320049A806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9CCCEB47-4D67-408D-9429-105D7FEB32A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8A298349-2B62-4ADC-92CF-F56652116C39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7AAD586-622E-48F7-904A-D54B61CFA1E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677CAC5B-0840-4048-A003-BAE3168C6E8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EA37DE9-B5F5-401F-A3FA-D6F9B058D481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9F458AF0-5271-48E1-B91B-7E7EB1F63C1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B7E4689-587C-4B11-8982-AD4B6B91BB5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771619A-A206-4129-87C0-026CD02BC4B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E308015-FEB9-465C-A3D7-70FC74AD55B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C846417-A980-4B97-B03C-60F013EC7C9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8D9D94A-3C91-4B56-997E-1C693A7010BD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3D22926-04D4-4602-9A58-BC49118730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BC53760-7A14-4A71-A1CD-53DDE47C45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6A0B4CA-D60C-4D57-A705-231C46E6128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93F950A0-BA06-4C3F-84C1-F2534C79723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40710EA0-2D3A-4286-9894-55DD07AB9D2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96853AF1-6DB1-49A2-9B8D-F2F559AB260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6BB47AC-6B50-4B64-AFC6-BC540579252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974F7E52-CD69-44E0-8270-13EE0A49C35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3941556-03C1-455E-B165-2395557D4F1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E9B13DB-CB3D-4C3E-94F2-8C8E06329F7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09BD7956-39E0-4C75-BBBA-FDE33435E8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60838CD2-9FAD-4539-B5A8-B9FD93C321C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4ACF9448-FB7C-49B4-8A93-F4461900FB9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5BA30620-5D78-4E16-B19E-3E793AAFBFA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8EE8B10E-B578-4AA2-89CC-4870644BADB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A094732-DA9C-477D-A1D6-70E5A28417A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A54E661-B6AC-4676-A5A4-F8C8F76293D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E29E85E4-39D5-4D9C-81F7-4B6BD0FF0B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2571DA8-ADCB-49E2-8AAC-CDF4BD816580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CF22C031-2C8B-421C-BA50-0E989ADA68C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B3580729-8F26-4F15-8FEB-DD43C3596C4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D727967C-A8A1-40E1-9609-B5D85273445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093A091-05B0-4290-8F99-0ED77EFF03C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E550DCC-9694-4188-BE8A-2DE04BB4B20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E0348A78-1C4E-4C09-A28E-C3B189F3CDF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3D94551-F309-4776-BD9C-570617D9E6A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5F4B4671-F96A-4129-ABF8-56EE384F556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75D9A77-0125-4C11-B927-B89DAC28DDF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AD155A46-0A0D-468E-96F2-5FCE90B81329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4D94FA23-F97C-42DE-AC31-77C319616F1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0EDDF454-4EFD-4C2E-B1A4-491E79CA750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24DE9429-16E4-478A-8197-5A39EF88D20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97BD807-4265-4412-B4CC-01F841736C5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38E5786-2007-4072-8FFA-C55BD94BFB6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054736F8-7746-41B7-8337-31D0DF3298F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6580FBB-8E7D-4AD0-96B4-052776653EE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4B70E25-82F1-43B6-9910-06271916843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3772581-01AD-4939-9EB3-FAB5240FC50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8A5EDDE-9CC7-4E1D-B420-3E887215DBC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D1BF3D3A-929C-4EC7-83A9-A2CDF0CE19E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59C22C9A-CD8D-493A-8930-798C5BEE0A6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4A80F88-8DFD-42DF-BA6A-9573762002D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FA30534-3749-4C2A-BD86-CBB730324DC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174C7C84-8FD9-4111-AB0D-A94137D6FD4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F36D3E3D-D161-49E1-B502-6211B2CC008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EB31AE2-9823-43AF-9A82-97C845E5FB6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AD3DCB2B-D8BC-47E6-9672-E01D518F775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6D03971-22D5-493A-985C-A808C2934FF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0D1C9CF-D047-468D-8EDA-9BE89AAA43F3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A7049BC-0DCF-4E4A-ACF0-25ED1292A78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7A54FF6-4EB5-40AC-92F7-FDE0F91C975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994789D-F11D-4546-8F2D-A16943D8065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BAA11609-08D2-457D-8F43-36C5B1BBC98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6BDD5DF-4AB4-4AEA-B719-F43851F20EC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BFA0256-3BE1-46D9-9DB2-EB1B2202E58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5EB8E0A0-CC56-47B3-9F6A-A66C812BE95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6BA8FAEF-15E0-49DF-8CE5-8A9859118344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BC0A65F-338C-4A5D-A3C6-86B9240824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8D49915-B9E4-4A5D-8F50-39BEFD64EEB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4B78CE9-A925-445D-A239-B81118CF177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1BEA135-C553-41C5-8C58-32D65F987A6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82D596B-79D4-4919-8631-18E1EC06F5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DAFA831-8C8F-471B-BD24-071EDB517FB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C051083-3A51-4FEC-89AC-69C9D824ED6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AC6F3F04-0A11-4106-8866-81F1B338F835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EFEF2529-BF3D-46FF-84BD-F4AEF54669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C313530-F0D1-4554-881D-224AEE1E900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FB9C11A-72E1-4244-8316-22F01009629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5AE3267-9A5B-4D98-BEA4-ADD0E56D9564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82B1F405-60AB-41A3-A1BE-6C2DC810BDF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EFCB7F0-E03F-41A4-A403-961386961C5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DF1E0B8-596B-4331-A11C-51A79E8122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56B2C16-93A2-4E98-86DD-465F9B10BC0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994EA65D-98B4-4236-A6F4-84377D5728C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616EF9C-7CF9-4ABD-B14A-A561277B2AD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79CE7F6-89A4-44D9-80CD-EFD4B73AC16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B16C1850-09A7-4A2C-B9E4-E24314E9D6B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F7B3345-7277-41B1-8378-DD6315B1E7C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4985BF4E-0D8E-471B-90E1-1914CCBBEA0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03F01F7-078F-42ED-976C-F02C3AF4BA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0281584-F3FE-4A66-8D25-EAA062AE03C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D19DE85-8BCE-4F21-892C-13DB921E67D2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C43EAC1B-E22A-482E-BB06-E2FBEAE828D4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FBB05F8-D2D5-4F9A-8448-57788712A72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71066D1-1A15-47ED-8335-BA8389B477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9A2518F-C983-459C-9777-DA475BB378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AABD044-F80C-41C7-A027-DFF889761D4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9F80647-FD19-4368-8DE5-E7476C81329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712DDA0-36C9-4CF9-B440-166A8DC546D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C65BD1C5-FDBC-4102-B805-A0FA5841496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037D98D5-72C7-4F1D-A927-FAC8F84D210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CABE8E82-5458-4FBD-A6CE-9A35C25546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0FADBA75-B9B3-4BCD-892F-DE26DA25438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CA8D363-0862-466D-A994-A848C561D2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1536B9B-8D2F-40E9-9D47-FCBB63E5E85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BEF171C-6324-469B-A81A-2745863AA8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B881EDB-9BCA-4ED4-84E9-EE9BE7620A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AEBEF8F-DF87-4A67-94AA-DF6AE85D4CA3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B6FDCEF6-68E0-4DA9-9332-22754AFD59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7CE1B11-B8C0-497F-A212-BD2AF5ADE5C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50B967F-97F1-401F-B1EF-70544B59AE7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27DD7D6-7960-4846-8FF0-36B94E10A23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71CCBFE5-2F03-4A66-ABE6-6749B200D86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76EB57D-CD32-4B91-B60F-40B49D227D9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5270752-E0C0-4A92-9564-4F6FDA0FDC0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8F34825-0FAB-4874-A4B2-373028B921B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69863AFF-9D55-4035-AF0A-7300EC953D7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4764806E-2E65-41F6-9289-8D8351A4831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A6E261C8-B8F9-4C24-A841-8313589C3B5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08939C3-83BB-404F-83CB-5EB91663FED3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8E67158-E60D-46DA-B526-43DA55AE6515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03BFED2-11E9-4B04-98C4-F5723EC71B2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9251D2C9-AF43-4FF8-AE92-12346738AF4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3B7A9116-B719-4508-9C67-F2A00160CF5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6318EC1A-4AC3-4D8B-8967-13DF7F54CAD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E5D9C44-748B-45AF-A79C-E0E8013BEEF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8565B33-8F1A-461C-A01C-DA41D6DBE153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B1B511C-AF3A-40C7-BD67-57D7E6A1141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7C92532-35AB-4807-811F-C39D2C32C77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76BBECB-F108-40F8-81D3-42885752F04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75F796E-8806-44D9-8704-E2B63FEF4D3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C14AC1F-30D3-48D1-B05C-8F0D9453972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87BE66A1-578E-4600-A182-0E8ED1D9B82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9B91AC5-6C84-4442-82F5-7A3DC91322C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87BC0705-2B26-4CA3-B851-3E9D264D484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A0B64687-EADB-4500-A3F5-5FFEE1D39BF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4E3545E-8493-44D9-86B1-4F1053F42D8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B44DEF5D-62E0-4EB4-A859-BB15625B9AD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567E7668-4E6E-467D-8237-B894F8A00A2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C6D0B2D-3BF8-4A8C-B8C8-588126E9921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296E1CDA-AD7F-4CD6-B2A0-3729CC770A9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D2F6FCC7-8A57-4F76-A567-110690698B4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99A327B6-A1E4-4526-B1B3-7BCDAF74521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D5CF725-3B2D-41F0-8384-E75AE0CB6E5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E6EC5664-9DED-4EF6-8BAC-C5DA709C6D7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EDA47F9-514E-4A19-9438-80C6D8F346F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DC82C7F-0B55-4956-9C02-2F81D7F4BB8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BBCE990F-B96F-4291-8EEC-8E8E331E152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3B6CAE37-61C1-4AD3-8265-C2333B758F7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928879D4-2050-41C0-B6F6-32D96E238C7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C8B4BCCF-3674-40CE-9160-B0DBFD2A4A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04B8E3F-CFC4-4989-87C3-AF840D358CF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453BC95F-706A-4E61-A7DB-B1A04919005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2E023400-50CB-4E15-B47D-78563A7B0E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F36C66C3-5F70-406C-A18F-1148F9AD1C6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3573BB1-91DD-4532-9C34-E6AE9A87DB2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78F1301-4A88-46DF-B0A2-6BED3EA8D30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FD3D2E3-2929-4A7C-AF89-9AB4A91592F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64D03A9-0FF8-417F-A704-DA0C8D1ABB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1B61A43-349A-4FA6-A30E-77732B1344AF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7414048-AE8A-4234-835D-CC9BEB25E1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60519C5-05E7-4304-A141-4C9C9866BFF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0DE8BAE-DFE7-4ECD-B262-2D2466AA0CC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A1861EB-56CA-4442-A0DA-97B73E4F7E9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1EB9B26-039F-4C06-8033-EAFDC676AA4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F7007F5-6DC2-4BF2-8991-A0769939FBA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82534DD-C5A1-43F6-8394-945D8A2FFD0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69430CA-1DC9-4DE2-8C0E-124ABC320E1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7CFF9A4E-B8D5-402B-ABD1-40946F96210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92FB8F8-7368-43A7-8910-6D3B9CF5502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D41F436-AD5E-48D6-9222-B6C981860E2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176A666-E0CB-40DE-BDA9-A69C5579F21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7CF0641-4477-452B-875D-F8F2921B0F7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8C0ADDA-DC65-489E-B765-9A1B3A944F8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A2090BB-A1AF-4C0D-96E8-10319CAF3DD3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10978F2D-499A-4851-BDD5-2FA0CB055CD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E500B14B-9673-43D7-B263-F5BDC8E1D1D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27A5FA1-93EB-478F-B12C-1B817E565A2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62AFE69-AD62-4496-BD8C-D97E83C7B3E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836B0D7-9D82-4F5B-A50F-951CEAFE4518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7F09731-2EA9-419B-BE50-160040A44A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D0C0B243-6417-46F4-853D-81B0E5761E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24F34CDB-A59D-432E-A90B-6911ACFAF093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1C4C08F-2734-4E9E-834E-670854D279DF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A8CF1E6-F98F-4EE3-AFCA-71438B62954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DA95698A-8B0B-4577-8265-BA6468D8D7C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D1E0A0D7-9B93-4E2A-B1B8-F48965CB7DF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D159F84-C304-4F32-A7CB-5FD5391E0A0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21661DA-BEB0-4C2A-8770-77ACE49EC6C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24A192D-D172-4720-BEF1-ED14926B5D2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0E1A23D-ECBE-4E52-9C43-4DD1EDA29B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56E0698-D37E-4C76-90FD-B6BB5872585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84DEC39-4E2D-4B23-A375-E9E6F2755B1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C17E689-16B6-421F-AF0B-551A0FCE476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835E615-0206-477B-B40F-9E23CF03C9E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DC6F99C-E32B-4A95-B1AB-DF8C6BB5AC0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EC5343E5-D542-4EBD-AA63-C38109BFC77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640E2A9-35CA-42FF-A849-4958C7ED56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8CE730AF-24D0-4070-8C8F-49A39A6F5EB9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AE1F196-5EFD-43E8-8558-0878674F1E4E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1FD241B7-60A0-43DF-80B1-A3C39210755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B8FD735-762F-495A-A806-61E8E1DD861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4DE0B97-4D90-4F4E-874F-ED28973511D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D6D4936-B0C5-469B-A9E7-68D8F52C0B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C52EBA0-E208-49AE-951B-C35658163A9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4B92EBE-F932-44A2-8502-0E2CC5E9043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DB7541F2-01C7-43AB-9D95-9CF8CCA18E8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779B2DB-33B1-4B30-9F59-9CCAA1D68B6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9381F00-C7C3-484F-BEA9-366F446FC08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CF17311-ED44-4DEA-80BF-1DA11C1721E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04A54DA3-084B-4BA0-84FC-0340CAE0C8E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14DBFC50-5B1B-449B-9B31-8D5DC707C3F0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71C5AF6-6F68-4A32-A017-D26590B6486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B9EC5D7-0440-4E5A-AAD3-7EC99DC0431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9C8FE53F-E540-4D7D-98D6-927011CC3BB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76F79B4-9389-4773-B616-583C593D581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957C276-1E4B-4BB7-8B3A-9BA01A40D3A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FA0A3E6-A403-4A30-8AF6-4540DB1869B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14CC203-E5CD-473C-A052-426BC7EDBC2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C173799B-BF14-4626-99FE-E04925048502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B551AC6-1E8F-4CD2-ABB7-45C46B04571D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9E5F993-5705-42A0-B627-AC9F61B9A90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3D661430-E1EB-46E2-8DE7-2F8C1147852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EB695B9-E21A-4737-878C-9BB9699B805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D431DAA-06CA-4639-96AE-50DAEBF91815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937F9936-2FDA-4E16-8BC9-C56FD4323C3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5D1FA31-25CF-4F40-B55B-EB26AE20625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ACEB2DA-EE05-489C-99E8-34DE58E1F63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C961AFE8-E2F8-443F-91AA-0E08D5B772B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B71E8BB8-2740-42CC-98F5-8D5E8523DBB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0B07CA6E-79D4-4AD1-8D71-F13D8DBAD84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0636DB6-56DB-479B-B929-A8B44104F10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E2BE008-9316-4F29-9EDA-019687C15A7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98A60F39-A987-4D67-A248-6908B2693E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27F3937-890F-4D21-8B81-0073ADC79771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88707C5E-C92A-4F32-9D78-550BE131302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3F69C501-1962-4A06-9F7E-35A3849DDB39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E0B5E1F-D7B6-4259-A1E9-38B8F4378B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8E85F207-E8BD-46D4-9727-55F7AA09449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EBB0DB7-269E-4D20-944B-F94984530CC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9B1E1C0-D713-4D4D-9FD5-4016EC30DA4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D26CB7B-8754-4637-99C0-29039CF24C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D44B453-01E1-4AFF-95AF-628885484B7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ADE2051C-047A-4B6C-8A8C-025F2C5B4555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1C2CBBD-BFC9-40AC-9384-07E72DAE5EC7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233B105D-3B5D-4619-8112-ADA3E23F003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5EFE27AB-5308-4D4B-BF01-B451E873E2C4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CFD98FE-5AE6-4123-A570-4F27A631E52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9EDF392-38CC-4435-B413-654836B97FBE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E7BFA806-A8DB-4A9A-BD44-A4317DB65EB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8C9A7DEE-F5A9-4E95-87B3-A7F0429CADB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50DAD5E2-AB5C-4ED8-94DB-F2CF82B609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DE46B3E-6475-4708-9E8D-6F65475B2423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DC11683-6C3A-4ED6-91CB-95A1EE11898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4C825D4-7873-4DE2-8865-A0237AA6740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8D1645A-52AE-4E2E-B73A-C629640D97A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ADC6D36-3D24-498F-909C-EE7FD2A99D6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EAFE942E-F930-4B94-88B4-180C2665FAF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597935A8-48C3-4775-8DC1-49BBF9AFE05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976CC84C-68E0-4A43-A2FB-F982E63604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951C641-2A28-48BB-8FED-3AB28F1FA59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83DD6DD-DEE6-40A6-B764-F6DC079D517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7D14C8A-701F-4EE4-9469-FA0B420E100D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23E98C4C-06B0-4A65-AD67-75838E7FD69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CEC8E4A-6322-43C3-B5EB-44DCDA1917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71C52BA-F61C-4AD4-8598-29548E5C0CB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9C667DF-F4E6-4F67-90E5-97C7A04687C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841107D-8118-4821-9EA2-4CF88CE7FFB7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E770DB77-BF5A-4A7B-B2BD-016B7C8C9AF3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0D1079F3-4AD1-4879-9F7E-648F06F1D73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60668E2-5FAE-49F3-815F-63E101F071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CFB2796-4CC8-43C3-B830-1C6FCF665F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E41A452-6B2E-4ADE-96F6-9D8285AC621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99A47CEA-1031-4EEC-9766-2A01CDB024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245CC90-E265-4F12-9312-B3677E63B8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64AA4E03-D805-4D8A-81BD-05DF1E6E370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7AF3EF2-2D6D-4939-BF83-0BB15C1915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85BC702-0CF8-472C-A84B-BD90C048177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EFD3DFE-6643-4D07-8147-952DFA36A8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A12314E6-AFFB-4581-9EA4-B792A662ED3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4AB10052-85CB-4559-8DFE-DBE81AE8FBD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CFEF3D5-5A69-416D-86AD-995D59D4876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8F7ED06-E994-4711-BF68-BE2D385C1D1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AC94AAD-10DE-422C-9775-ECCA84D95AA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CE3CD18-2976-4D3B-BD50-06CB78EEC5B6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5C56E9C7-88CE-41DC-BB4D-C1B221E3C3F6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4265846-36EF-41DB-8FF4-B803AEF0EA7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1A4792B-B7F9-49C8-AEBC-C9B69C5F79D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864032E-A2E2-4F64-A10E-B03428E59EF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3C1468AC-E419-4C9C-A69A-598E2AA07DB6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F11BE1F-FA6B-448F-B474-D64E1A69BCB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72819F6-CF8D-456E-BD50-A7B7EC979BC2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FB95B869-6F6F-4A48-9200-51400E2F16C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BEFA6C9-193B-424A-A8AA-9C6A5DADC1E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85A399D2-C30C-4884-BB83-F281943DE95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1BF0AA1-E856-4BBB-ABB2-87E70D897FF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8BF873F6-E0DB-4445-9733-FCFA25DB02DB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89259A4-04C7-47A4-B11E-406DEEBD2C9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3E9337B-A711-4F28-A11F-A4FDF333695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3A8CF935-E38C-43B4-91BA-9C52D1E9C64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2DCA89B-2133-41A9-8535-ABC83E650F7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0AC5A3F-1C66-44AE-B8C0-2A93227A641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22294C9-CFE1-4778-816D-16A31F83277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3CCA4BC-6734-4964-9CCA-DEA5D6AB4C0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77B20CD-6362-4548-B686-052E1E5BFFB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124BF1E-E22E-46BA-94CA-80A1FA554AE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471D5DB8-AF95-4CAE-9BB0-476C8ECF6FF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E362B74-3A89-4E42-8C39-68B4F0F3898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7BE7849-44C0-491D-8251-3638AB60EDE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74E0D5F8-89B5-4E6A-BBB8-375EE95116A8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D6982CB-2E38-4CFC-AFA7-E8D45BD76F2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05B9134-FA4B-4228-9DF2-20C2BD89CCD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332F7C0-4962-492F-BEFC-B50A825B4DFC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D769272-79B5-4027-B283-F9265B73388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B307098-8DB3-48CD-8561-2F41511C23F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0C64717-F499-4C5C-894D-243606A9B91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D82BCA3-8DF2-4E44-BE75-4E3E4AAC108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D076CDCD-B4A0-4B43-A6AB-D3B16088400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0A7C8F5A-37BD-4CD8-844A-5A440BE219D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2D011E4-7730-4021-B0FD-9217FC42EF8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1FCE9B72-74DE-453E-B8A8-EA4105E7AB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2B4DCF8E-D55E-492A-9E72-9814C75793C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F409D01-D1CE-4237-A41D-75A262EE8E2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63B8B4F-045C-4E1D-9ABA-0A2805E9F9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17572E6-2FB8-413D-8118-4465180832E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C28FA307-3D06-4A41-99A9-9D4070B6B75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57BB021-11CF-456C-918E-9CFB0A9CE0C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E939C90-87C6-4ADD-A7BA-B5BA1A9061A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2650148-A78E-4F84-AD04-94C81A58586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289E1D2-D937-4164-BBA2-2C692F96136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1C6820B-030A-4DED-BD0C-6F4D5CD7E25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EBF265E-78F5-4CDA-ACBB-18560F229E5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58E602D-9FEC-4847-9591-C607CCABC33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9640EC24-333A-46E2-B4C5-7E076B22203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C64CF089-02A1-442D-8C70-FAFBC70BED8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4219003-CE66-4EE3-A716-A2ADC9485B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3A90659-3345-43BD-BE1A-2EF257234749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604CEEC5-B514-4653-8575-3A3EFC57FD1F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B031D3B-1C01-4AE8-805A-C14EB024CF6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27205DF-18A9-45FD-8BA5-F8290CAD6E3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5D102175-A98F-4077-9CC7-375AABBF0B2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97310EE-A533-4381-AB7C-8850FB2E612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42E61262-594E-49AE-98F8-2D3C00401FA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8721B84-E7A4-4B40-A5DE-9E835562143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A4D31983-1361-41EE-8470-686568E289B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45B6DC4-1BFB-49FA-8234-CE3D5F3180A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5E5F7CB-26B9-4B74-A1A8-1FB940D6793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A81670E8-BF27-410D-8975-90F2B87249C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ED350CD-DEB9-408C-A393-D09060EE866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609BFA3-B678-46F9-A42B-70FD415C7FDB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88F44C3-9BE3-4944-8FAC-1D73873625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7F86A3F-3AB1-45AA-8916-7345BDE2AA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3ABB173-D2AF-4F5E-8C1E-93BB970638A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5ACF8A37-9478-408F-9808-C06471227891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253C7905-00FB-44D2-BF6B-D005E7BD5F1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6DD7D127-63CE-4F09-9127-25C5CD10DE3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86C725B-DFF6-414E-AFAD-51B37D96AF5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6497CFE-5BD7-40E1-B978-8CEC2EDDC01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BF253B2-52C2-4E2D-860E-6559CE18BEE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482B1B8-B08E-4CA2-9457-62955F9B3FF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F29414C-FA9A-4941-A3C8-1973999EAFC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FD62E08E-F1AF-4931-BA5C-AE6CF5D1A8D3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46F934F-0797-42BC-BEF5-565CC68D685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A126A000-CD13-4954-A2FC-15B62C3D215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5B6347A-F803-4F68-BAAC-177DE14180E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6003164-48E4-413A-AFAC-D7C21C0592A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F75298C-80E1-4F3B-AAD1-DF99E255418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BE5B4E0-C4DA-4B1B-BD30-095BA1436D2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FBCFF8F-8994-4AD7-A8A4-429D577DAE41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51E3B5A4-FE8D-4218-B65E-F9109A3D0DB2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EF4D8BB9-BFA2-4BCF-86CB-C7A4D111E16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880BAE6C-2D58-4013-8BE2-208F3FD0132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CC645F8-7FA5-4BB7-A8D9-54446BF39E0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DE972A12-A435-4CD0-AF58-8EA39405AA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F054D42C-DD69-43F8-B395-9E4A177471B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E333107-1D90-4114-9C1C-6645800594E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947C89A-6CEE-4329-968F-5B113A7BED3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9BB4BC3-BA29-4B4D-BB7A-DED5B5D100C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3DDBC59-8971-46C9-B943-3749BC1A8AB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B279B28-E8A9-41B0-8A4E-88AEB81B696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9FB0917-AB44-4D8C-BCA1-628F3245D09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82046FC-79EB-4552-B24C-402DC3C2A96C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0BD8AD0-E4CC-45B3-B48F-B3D07E6707C0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BF4C3DCB-F1D9-45AC-8A3A-A62CC54980C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130EBDF4-0E60-4834-A327-B9C041277C7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3315B38-302D-4084-AE24-586D80FC4D1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4135977-2257-4006-8815-699589CF895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410B5D5E-980B-4B29-B1B1-B8C845E3CAD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4BAAF1FE-533D-4C82-9E66-58D16134AE2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8D031242-7ABA-45B1-8D38-2DAE6D39B6F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3400104D-3FBF-49A5-877C-1E700D5DD6C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B0F01B6-5105-469B-B808-194A4DA2836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8FC46A9-340C-4882-B700-A59E0C75BA5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7808A605-AFFC-40CE-AB68-9EC8681B0A4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0007077-F281-4E46-9E4C-B75B95B47F11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141CE251-C0D8-493D-BF84-3C8C57FAD18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8D5751C-6D0F-4F15-91DF-DD89E4167B7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F830E50-C647-4151-9CFF-9A9B396AA19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59FC49EC-5EBE-4CCC-9269-990E87C11E5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78C17652-6D22-40D6-917A-80E71A258B7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F128377-B6FD-481D-9F9A-5AF72A97536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5A640AF-CDCD-4971-A515-C0A5631166B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D2CE438-C254-4021-82F1-2C2C3509D47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650E313-8524-4C60-A17A-7CB0FB4E587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E8865BC-5B25-48D0-93C7-FB1042659C9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BD56D44-9539-42DB-AB00-B0137786815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F40DAC6-4D98-495D-8F45-A10C622926BC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C76A5A9-1741-4233-BF44-D29F8A4016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6FC47C4-2DCE-4613-A18B-5094E7892E8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435CC2E-433B-4426-BA24-FC3E8FD107E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5E92918-5EB4-48C9-B27D-0FFFADA0F2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FF6535C-97CF-4D9F-AAC1-F57CDC8765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AB2D66D1-4D06-4571-82DC-40E7EF8948A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0C4777B8-0B2D-4222-9838-F8EFDD4E437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9A6487B0-4F63-48C0-A365-AC7CC0167F47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A8003FF-31DC-4276-8A43-439B1EFC61C0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EC06FB8-C4ED-4374-BE9D-B6C2A01895B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49211FE-6EA3-4A10-829D-0FDB9EC62CE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1E2AF32-6E72-4EDF-B0A1-74D46CF89D6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A6679C19-89A0-4853-8800-948B4BE198E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51A167E-EA13-4D9B-B0CC-D1E351264D9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FA889B5-4006-48ED-A777-8057211A32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B5ABA08-40E6-4C4A-B517-798FAF25BE2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8F87333-F307-4356-B98C-C917F951AFC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B5BD4A4-5DBF-4A87-97DD-98B654DEB3E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9378927-4D82-4EAD-9EBE-2F77F8BCD32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99E9506-6AC6-4F2D-AE85-BE109D8520C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652D6B9B-B21C-4292-B616-D1128719E54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AE69A8E-8CDD-456A-BF04-E2E21FC77F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7017CA9C-BF1D-4A09-9414-E248E93F9F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630EA6F-9804-4E99-A40D-C01D005ECDE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30F1560-D0C9-4878-A0FE-DF549CD71AA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C46447AC-CC72-4481-9399-D13130AA2B4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775083F-9DD7-49EF-9A7B-53F2B528FE7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9BA5B254-8962-4B47-BCA9-93DFC4E231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EFCFBA4-71A0-44A5-938E-97DB3FDC35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B967E4C-F459-4CD2-ABE6-D8470B59931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5B6767C-B861-4E9D-BBA0-17AB82D0D062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B8F6B4E-E2B5-466F-B87E-6115AC6835F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400B1A8C-25C5-4BE3-B872-E8D7102DAFE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EE908CDC-FE14-479C-B334-88213D3857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DB42881-6DC4-4E77-AAC6-8E97CC1C29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05C5046B-4E14-4F1B-B267-76DA947E8FB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9FF6D9C-68B1-4763-B833-51F3D47CDF1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CD26F6B7-3516-49B5-8D99-6BEF211CE3F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3984FBA-BD00-45FF-B68F-46EF6E5F86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CEF7190-1990-4EB9-BEAE-906F45E6317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FF57E9E-88A6-4FA6-BC67-B0AC58078E7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C58B0FA-DE96-47B9-ADB6-9812C908F1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E1DD13C-AAC4-4D05-8786-6E153F3E067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6E15D53F-78EC-4543-9F6C-B1752BE8581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1917BBC-A2A8-4C49-86A5-0AA83043FF5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32B880DC-7CB5-4631-B845-D9ACE027292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0866671-3653-4D4B-B500-6EA6678698A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A008CBB6-EFEC-4080-96F1-6E4A2C5B41C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D3B2D03-0062-40E0-AFEA-08B8CD44105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2864FE85-44F6-48D0-A80A-4E530A19EFD2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EE3922A-3970-4ED8-92B3-C4DFDEAC6B5C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E40C0D8-EE78-479B-972D-37D87055E41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DEA5C191-D591-4E44-A2DE-964A5E4549C0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87D4AB6-9D95-44E7-B8AB-7AF2FEADA5E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D89618CC-D20B-48FC-8D1D-48A5818A76B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8ACA580B-666F-4774-876A-CB2511E82BB5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3F73C96-2EA1-4128-BBEC-8028609873B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C15AB5B-9B80-4170-858B-A3ADD4F53AD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D6CEBCE-4758-46AB-95A0-7259B293173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5D5F1F8-1D24-47A8-989B-B4A9A2691BA3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22C3CC1-45EE-4F93-BAC4-33A39C4639D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D011AF3-45B1-4C0A-B2BF-B02DBB2BC31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16A0559-8165-40DC-A2CB-B34D8731D8E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64BDDA8-4B26-4F3E-9FA2-6D5E4C35014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2EA6F26-C0B6-48FB-98BC-4CC248DDB1A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3C90B8E1-AF33-4216-99A2-5635B3CC470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051E153-848B-4471-AE22-AA0E26F3E0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9646179A-89B1-4E9A-9B66-1089FC8F97E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63FF3D7-678A-4A62-82BF-8BE297754D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97DFD54-8226-43DB-95D4-C01BCC1B346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2BA0CF6-10C3-462E-ADA0-0456434963F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C9A6F66A-BA2D-4257-8E94-68445C053BF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E42293C2-5E97-4922-9542-355D8FC5265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0C3769C-4CF1-484A-A165-A8075A5BD2C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D4E4DC1-6D4C-4C38-8AEF-B20AA1A1CED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1587D165-9E26-4BFA-8579-E5AD5846E97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FDEDE88-BFFA-4621-87F1-C63307DC650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DC6A6922-6F39-4239-97D7-677459142FE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4EF3434-2379-4BBE-816C-3DB19DCF1F2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CB6BC3DE-85DE-43FA-9229-463D2DEF4B3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FE01B5E-4578-4F4A-A314-8292CB84713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41F18B5-DB9B-4EEC-AB84-34BEAF3F016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19E1BA84-9270-4EE7-85CC-0EA549424DB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E2C36B2-00C5-40B9-9CBC-867D888DFF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D2B9C2F-7A39-44EA-9E2C-8EC0F4527B3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5052AC1-6EE9-4846-B6EA-F4711B77B02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2755879-0838-46DE-84E8-C9ED121285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B77A18D-BD72-4933-A83D-851B0FD8857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A12D289-169F-4E9B-A265-A48E72A9F1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71921BE6-CDB6-4759-8F9A-D092897A5F1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B6DAF0C9-7053-4323-B1D2-294A20F6099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EAD34A0E-A174-4295-9922-CCFF987024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DF7C710-A75A-468E-9815-4583B899773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34434E67-595A-4327-8040-811CA59DC86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F498EE51-E9C1-49B5-9F13-185813502C6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0C76ADE-655B-44C1-9F56-72DA3407F7C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8B8C08B9-8D3B-45CC-8146-DB006BC86E5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21C61D2-A478-4F19-B583-259FF2EE1CE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B8547D1-3D64-47A6-B587-A92D26AE7AD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2E2FA41-4D4C-4181-ADA2-24304EE57F4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3A534FF-64E0-488B-AABA-DEF40C5B903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4DB96A9-71A7-4686-889E-8309A5357F7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EE41A3D-707B-43BD-AD63-B78F3F71981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C169969-E408-43D0-AE57-785C971D8512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E81A08D-466B-42E4-91AE-56C2F84B1D4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9332A947-886E-479C-8C83-BB117B7B2E5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CDEA570-21FE-47BF-940A-321C3D66CAC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A6F242DB-644E-4416-981D-C60424AD01B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31A65104-9E79-424D-A868-631BFE80B03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4D5C95FE-EC99-48AD-8408-E8EB6999FB3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A835865-2871-4910-AFB7-4EECF9DA38B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D5DA103-A83D-42B6-84D1-EDC04E4D826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B8F6B6B-627E-43DD-8C71-8A223C5BEC58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208E839-2305-4B89-ADF6-896BF469BD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AE237167-9813-431C-84AA-D697DC3CB5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967933E-2B13-4DEA-9565-C8C8AE3A354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89A1531-183B-4A0B-92A7-8629809EC3D6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8CD06FA-D638-4B0B-BB4E-BD9B49CFCA6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864C6A86-C77C-4B12-8C7E-69713AE940E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97E0AEB-F698-41A5-BD7B-C275EE44DDA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0A4DD3D-D878-4D01-835C-51AD79B38B8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14CE72A5-83DD-4407-9B38-6523C3C5EE1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214CEC8-26D9-41E8-958A-CA08CE67FE1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2433690-1E34-49FB-8FD6-5CD7A08E9D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179A44D-1C49-439C-A217-B236709A2E0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E76375F-2316-4DCC-95F6-8D780518E37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BE67FF18-3DD0-4094-A182-13FACB20D3F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4C8CA307-95BA-4F10-878F-A8A7997FCE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3B27FD0-E93B-48FB-83EF-A26866F9EE3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024D519-8F94-43D9-B7D1-5BEACDF422E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CB297D3-12C4-4EBF-99ED-39CC480FFD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04ABA35-BAB3-4378-8289-4749E3C739FF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43B6A2B-2DB7-4B97-B6C1-51D5BED949C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8BE3773-290E-4DF4-A154-238B9346CCE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E488048-4E75-4232-9B90-91AB27F556E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A18E935-5F7D-4EB7-B8FF-D9A565F7509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559D9C64-1451-461C-AE7C-B99C9C6D5AF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2D9AA8C-CC47-4A3A-9ED7-E330AD6A6D09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E6E4F9F-9532-4F31-BA08-7DE54B34B64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F4E9603-E05D-49F5-8E18-4F1D96F3457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83AD8FA-B726-4261-B95D-5F36C10C4EE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5BCAD19-81E7-4D68-AAC7-B8EED4E4412B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43035205-E7D9-4FDC-AC89-364745EE533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B8527B74-E01E-4421-9CB8-1987A651D58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9494649-974C-4760-B604-8CA4BB4563B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9AE76CA-2A56-4779-B80F-B0149A680DE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2679FD4-4210-4C10-BB04-D58823E39DE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C670455-B7BB-46BA-8AEE-1B2086EC731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1B4090B0-CA0D-4E2A-B114-4DDE1663E14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74DE336A-E54A-4905-BEEB-41FEB99CE36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6EF47419-A0EB-497D-B4D5-C69A78DED7F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ED8FC69-5B8F-4A1C-BBDB-1D26842C526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9B7EE59-577D-491E-ADE1-FDC0ADABC87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37F2D5F-F41E-4FE7-A89A-85A83A53B69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3E22B72-43EB-4FB6-A543-2290B461B07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DB3FBBCE-756B-4632-A512-F999BE04402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0A4B3A8-24BE-4A16-8849-053EA585DBA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7790096-E0F6-4F2C-BF14-1A6C3341B6E7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DADB5B8A-761E-4CED-ABC1-6C5D134BE09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C6877C9-7C73-4B91-8D69-8BA18026AB2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60FB1D8B-0439-4E4E-8C3C-1D591E600CB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B502EE4-FFC8-459B-9CFE-7940422B05D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0CD06E2-7E54-4F23-A4DB-227F4C4B4EB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99FC459-8EF7-4D7C-9106-39FCD0D0F1D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44575177-CBA5-4FC8-BC64-F1614F9E6FB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F54336D-9AA9-487D-BB16-40D03B0FAE7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2DB6313-1FFC-4509-8074-93A87195B66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D015E91-376F-4958-B64E-467C4F636F0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03E90A8-E4CF-4F55-82E3-501AF00265A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871A696-7432-4EF1-8025-370CC0B2763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1F92AA13-8509-4504-A3E2-FFF2E669AC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FB947F7-CB53-4323-A796-B4A1A3D9533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D26CA03-19F5-448F-A1FB-CF061E6176E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3B52C476-C9B3-463B-8842-EE25723AF1F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0CAEACBC-15EB-4F6E-99C6-B24A836A05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AAFDE26F-4655-470C-B6D9-1D6A6FFA56AC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D5D356EB-9FEC-42EB-B9DA-80032C4F70C5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F516A01-98D5-4385-865D-19EB3D925968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796ED9D7-9956-4011-8328-3C512C3BDF7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070109B8-D27C-4BD6-93BA-190937873E21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D639D86-88C7-426F-ADC2-D4B263E13B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F871CE7-D64D-40DA-B66E-62CAD045847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07BC44A-127F-4CB9-813C-D128AFDE41F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46A65B2A-B394-4698-9607-86A20CF554A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86AC563-E79C-492F-A295-B7C7CE7563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FBEE9B1-B95B-4749-93F2-7E1D6C94EFE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40B440F-4AFA-495F-B1FA-26D47C545A1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60819E0-BBC8-4586-AB9C-C4C02C523B4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67743CA4-5ACF-495E-B04C-45327BC9DBA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80DD50D-DDC3-44A2-B65D-9C26126E43A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F736B32-6BBA-46D9-881B-7DA2FC27C00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D025071-DE22-48AF-86C5-702982921D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589CA26-13B4-4283-B465-55DD50E901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C7A34FE-CAD3-4C76-865A-35C714BD16D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3ABBCFD-2CBF-4D81-B47F-A0F334CA156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B80EE11-E81A-4D93-B474-D95EE8BD889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F9933FA-B67F-432F-9AFF-50817560572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18EAC25-27B8-4C2C-A279-817D776CE14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FF3F3D10-91E2-436B-BD2B-232078B263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7AEADAC-D400-4FAF-9D2A-344AFCE1125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8F7C1711-C926-4A8E-BECB-AEACD6BECFB2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1BCD2C4F-A21B-4E31-A744-7C83587C3E1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55A16B5C-500F-42E7-B793-B0C42A6F5E8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51EAA0D-0BB3-4D0D-B09C-24F4EE99638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1938138-B3D8-410B-9DB3-13C383D2B7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A5410E85-25BD-42D6-BE6C-2C007F79EF9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50B0052-6E7F-4DDF-ABAB-C22A5903D09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C50D9810-5E7F-43BE-82DA-81D5F8FF8A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70D8ED5A-C6CB-4983-B21D-EF81C8DE5B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C97B30F1-C44E-40C9-8E58-B38BCA73E1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13F11EC-81B5-47C4-AD0C-8BE1741C97A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41858E97-5D5F-4C4F-BF1B-0BF2127AA7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C9AACAF-7EDD-4154-B051-82E89CC9BE6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931B82F-4694-4F98-BAAB-F9ED16CF8EE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E7A9653-08E7-4C2F-987F-94F905BC956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970FA2A-9758-48A3-8454-B0A97A33A7D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8B92E0E-B008-47D2-8563-69E9E63F7F1E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C64B2D4-85D1-4BF1-9721-C5480E70D33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BA44214-9A18-4735-9EAB-2380700F73F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28A925C-EB44-4BCF-ACE8-0D04225E488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7E88F20-C4C7-4DD4-B739-9A8760FCF4A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0454ADE-DA1B-47AE-9127-EFEF737DB35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5B901A9-9FC1-4834-9F12-A08CE68CBD94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0243E0D-9784-449F-9B34-22C69186FF1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518F1F8-66F9-47B2-8318-A9CED5BD9138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2D312DB0-6C43-4876-B223-630F983CA3B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F0134B1-3960-4238-A339-4EA637D0E3C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5E0B3FC-94EB-4B95-BA3C-CA59DCCD5D8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718E708-5941-4099-BFBD-D1120DC2FCD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2199A4E-B322-4B98-9C43-8570FC972604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49EDB1BF-E2C4-434F-9D0C-193A3688452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0EBC64A2-7F26-4A8B-B8A0-1259D3951B8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8A32B27E-1843-42E2-AB41-381D48E6B47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415FBD34-E42E-412C-B994-F45DDFDE0CF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EC76816-25FD-47CC-B835-5F1D93B160F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B40254A-38D3-4428-9366-C565AE8ABC1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17280AF-E9B2-4E23-82AF-E7AF554CF0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0E948B3-8B43-455E-B4D0-994CA7A52F3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6190087-8C89-4465-8E1C-EEE62658473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C8018ED9-50C2-49A9-964C-A8E5261D9CC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2F29A6C-A00F-4C07-981B-7E841A13B87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09F0660-1D7E-4682-A5E5-97AF09C0612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3A1B740-D2E0-429C-9087-614E9D9F7AF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7B12403-A096-4E21-8D10-D9429E9FAF4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B35A959-709F-4E25-BDBF-525ED3D066A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DD537F1-0AA0-48E8-AE09-3B722470E90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54D6297-0F9A-4E54-A0B9-425910D3E0C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4E36DE74-14BA-42A8-9316-78602650DBD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5AA631A-2124-41C6-805A-98FA4D8D812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774081F-3B00-4D62-98B8-94A6E41DF98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0C84A1A-A2B5-47FC-ADA0-4642FFEE011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F533DEC-5E9F-41A8-BA01-AB2499493A1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DD9D984-86AD-4C35-A882-4C21D1E98B1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6AE9AF3-57A0-4C60-AAE4-96BC29AD3A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AE9CB68F-BD96-44BC-AE08-8EE8D843743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DD058D1-4AFA-4482-B58E-ABB4A95F498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9C21CE2E-76DB-4E0A-B6B0-25CD0615DA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64CC6EF-23F9-46AD-98FA-EFE353DDB0C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B29F9927-91E9-4F7A-8B10-026094AD86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3E90272B-E786-43E5-B3C7-EDBE8E5DC1A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573D1FE-E0B8-45B2-9AA7-88A690332A5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09B8D33-4180-4C78-8380-58ACDF727A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E6D875FD-2ACF-4357-9386-DE6FC2ED63BC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9DD12864-9ED2-42DD-8291-9F35AAF3E3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2144629-77F3-47B3-B58F-E67D3776642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311776CC-8B83-4DB1-810C-0ACC8DD34A5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0D4D0A33-7AD6-4066-BD26-DF5B02CB70A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22F782C0-D9BD-4D4E-8E1E-1787FED4DB8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E31CA47-C83F-491C-8042-C04A0BCD76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140B869-A561-40FF-BE14-7240ED2C827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802A4B4-1CA8-42E0-81E5-57C764FC357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5A113BD-3FDA-434B-85FD-87C90FEB29D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105D3AEA-B51F-4B0C-BD37-3EB6C307C72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776B79E-B410-4CF5-821E-2C817E0034F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D29BF8D-00B1-4615-BD0F-B16CF78911B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8EF4475F-A5CA-44EE-9CEC-978401C61B0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1D3FDCA-DFD5-4A24-B3AE-956E7F0A23F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2C9DF643-9A0E-42E1-8AC9-7FD88AFFE11C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B2AEF10-2212-4B94-97E4-6F66D157971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37BA8AE-C03F-431A-8060-8CB476EB625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52E0E40-2A33-4627-9C57-EEA825FC705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C3561A4-8A96-49D3-9C87-73A806EC78A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600A11B8-5114-46D9-A278-A64ABEC43A63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27D7A6B8-EA4E-4C5A-BF84-E2AFB75E78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39D04F1F-4019-46FC-9FFC-2F38D9B352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9023A17-2800-4739-A38A-75E72A029F39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CAFCB8DE-1EDD-43CA-AF5D-BED75BDC204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3FBCDDA-EAA3-4B9B-8837-8EEA2A23D60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C355443-246E-49F9-86E5-99095174DE3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C3E4912-E9D5-4A8E-A62E-FC52EC6C022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57EB1C9B-988D-4AB1-A4F9-770833C83C2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1B26F4E-1615-492C-B65A-B656BAD0235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CE2B0B3-FE04-4636-8E06-E3C917BDBC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BB8E65C-6BE5-42F3-A3C2-F484E18BE7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4BE2508-D8B0-47E3-BCEE-AF5493263F4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BF89AF95-AA02-48E3-923E-F23F7C3DB34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6309272E-D7F4-484D-A59D-59B9A17F2FA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A513BCB-3BE1-4784-90FC-B1ED21B773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66CA6EF7-C842-4B7D-86F8-3F199E6A03D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E4A8D8E-3332-44A7-81D0-883C9F480C9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5E97D9C-FF6B-41AB-A6D5-FD2CC422E8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84ED4FA-9430-4A07-8602-6867151CABE5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890D9015-FAC2-4E4B-BBC1-B5BBC93A6A12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B6EF1FFE-9FD3-43AB-8C87-6DD7017FB8D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E7A8D09-EFFD-421D-A63B-4FD37883B75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E419396-E4F8-4431-9BA1-C23821F4486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3E435F9-7798-4BD8-B09E-E0FD351F9B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0667154-49BD-4FA2-8145-DC3ECF6D17C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F7AAA00-C577-4ED1-933B-B93D32639ED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E322116B-75E9-4010-95B6-E26B553730C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523F82E6-6B14-45B9-B70B-744CCEB5782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9AC5022-52BE-435D-AE3A-EEEA973CEC3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24FBE1A-FE65-4122-93B9-CC87D2979AB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3733B9E-AB90-4415-B12E-4E88C540FBB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7B63CDF7-710C-4A7D-B57D-C76FC81E0B7D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2C6FEE6-E313-4566-A87A-B62E74418867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DAD4B09-7333-4F62-B00F-A83A750D788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229169CE-DA9B-443D-A8B4-AB9C43F7C92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5EBFC6F-B189-4ED4-B2A4-D1745FFE2D2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F0F6817-AD3D-4278-B995-8AFE12A13D5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FACAD72-EE22-4577-8FE9-98D7B616581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F1C7690-6BE6-4578-8963-417B2CF76BF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5AFF7CA-6744-4727-8D6B-1AB6211A219D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73B20E5-79AC-4FB7-BCF5-F8E636CFE5C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8F1C82F-7FFD-41FA-963C-4F78FA8EF59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1FE9D634-B280-496D-AECA-1F7665D23B4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6618A8C-F236-474C-BA2B-3ADD12D55E6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D4D5179-F47F-4DDC-8915-514A52492635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0DEA4B98-A508-4579-B0B3-62C66F77F62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474A08D-D9EB-4B96-8148-746D3460D566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220E30F5-2074-4CF3-9C6E-5551CF1F359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AC09DD7-74ED-4C86-82BA-78950669FB2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21B23F9-E847-4413-8B60-BA33A487DA9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02E5565-5735-4A87-B1E1-EB98E16B90A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708F8BA-D114-4E29-9533-722E4AAF31B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E81A306-39A5-4FFF-985A-CCEFF1245C7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668298F-3C9A-43A1-B28D-19E4F7C7894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57DB8D7-A163-4A8D-A651-0CEF8242CF8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73B57DA-B446-499E-B31B-EEEDD2E65E2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9D05593-936C-4B29-9123-2901B421B88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855DB10-984A-4F0B-BE28-025CC2E85F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B6203BF2-7C89-4B61-AE1E-0D0E67AD7BD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A4C2C351-B1B9-4705-8FC3-5A09B1F818B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F25BD19-F9F6-4084-BBD7-0F2C6B1292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FCAFA99-E45D-42AC-A51B-776677B844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1AF1FE98-2958-4E86-B27D-2D3EF5CA6A56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374346AB-AE55-415F-9B85-C80BAD6D70B8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CFFEBF4-057B-4D90-A55D-DE0F080FA80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4321366-7A03-4022-B50C-2FFDF56B8FF4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06AD365-E287-44AA-9A9A-FC3D8E3ABF18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79D08B4-CB98-4F3D-B02A-71087340ABF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DE1B099-6CF0-45DA-82C3-318E65334DBA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9491A3D-AF63-475E-8B8C-23EFF03C0FD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36A948E-41A4-4101-A03B-D29949B1D0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BD64EF9-A535-46EC-9AEE-9ECF0B1450A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9CCF97C-7818-466F-9372-2214F4FB41F3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671A8A4B-E5EB-4C23-B47C-FD6CBA983CA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EE16CB1-91E2-4AC9-9D2D-8BA68A49B6D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9F214FE-03D8-433A-8DD2-6E848434AAC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2B4A5B1-CB6B-4577-9553-463779A950E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4DC0621C-0DDF-4E2A-9A78-FEC9C69A88A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F278C9D9-7981-4675-B9C6-5F071D67559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3E6031D-B22D-475D-BBC6-9F1F7F5EA7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220BF5C2-8CEE-4C83-BC22-037759185D5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6B8B640-3A49-41CC-8620-7EC99FB89C1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BC974F5F-AF2D-44CB-9F05-863B3BE4D6F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408AC10-5E6F-4F17-941C-6E99B676A37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104166CC-5ECB-4B19-A219-3E8FF904F25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2049BC64-49C9-4FE6-84F3-91E6B18EB0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0B6A494-F79C-4BF3-8DD3-2BDE3183610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69E60F7-C235-43DA-9A92-ED8678386AE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25C42CED-BDFB-4E31-B2BC-8293E518A7EC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62FC9F0D-A32A-4294-AF88-9221DD89D330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D823346-3FD0-4960-BCE3-F9597A073BF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01FE0F42-5064-446A-A335-9E9ED2A174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4FBF218-4743-471A-AE1F-86B343EF2A2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F905603D-F429-45B6-B9F6-DEDE3EC59F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A1D2DC1-23C9-44C3-A6E6-95579143CE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0D94DD0-17E7-41EB-8F22-ACC4B506B8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0495324-8579-4A7B-B014-73F7E825AE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6BC55BBB-C82C-4511-B36E-D979201B5A80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178F19A-7576-45FF-85D2-8A7CD8614FC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24B019EA-4E85-422C-A1F7-C74DEE9BEDD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0748479-ECB2-4E85-AB71-2CC19016F15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E81D5C3-D5F8-4E9B-9D26-D904BEFB936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7535A9C4-A677-47CC-8DEB-195537F63B0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D0D22DC-F306-44C0-9018-C7B897AEC14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85309DB-32EC-4729-AB5B-88B9C9101DA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AE27546-03DE-436A-AF35-BBFA4A12625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4ED44DDC-8518-4E03-9ADB-876B38D216D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665DE50A-5305-46EA-91C9-0551A743CE0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BEBC98B0-FF2B-49C1-B6EF-B919EC1A251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63224AA-203D-44FD-8420-4DF3E3772DC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C471B08-51EB-42FB-8D12-9CF0DBF378C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E59EB68-8C60-4FCF-A269-A444B06168F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7106688-830A-44C1-ABE6-4DC4D1A1281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56668AB-1245-40CA-9D75-28216BADBE1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14838048-3711-46FD-A2B9-6B4A55FB254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B103CFCF-33AF-4550-9D52-14261DC4F09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F6D5E9B-8CBF-4F75-9224-AB1D44DE152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94502BF-AACD-478F-A99F-1965852C7E9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21FD0338-846D-4152-949D-6DB9CCDE3AF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B2DC2E9E-C02E-4B3F-AA16-67D0A54C1F2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02D8C786-B3BF-4DF3-8F45-BF71A64AC49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D22A2C98-A28F-4E71-A789-C4014614203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F05FA2C0-0FA5-4414-A014-B5FC10442F7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F76918E-3FAB-4BDE-A996-38240222C48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4459EB6F-C56E-4D5F-844A-486E09C03ED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A8A00EA-3614-4F89-9400-16A9177B794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93602C6-FF45-4433-86D3-CCBF72A2C7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9B482F81-E5B6-4539-83C9-E217065D5C1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F5D618F0-E206-45E2-AD76-311F7132DAF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BEDDA59-4913-47AF-984C-2A78AE724A3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9299B76-FD70-4A8C-ABD1-B78AE13509D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BB93E0F-ED9E-4174-883B-49148754FB4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182ADDE-7681-40F0-8321-AC18469B9915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2894AC7-56D7-4F32-8EB6-F7C7CB4D4EE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35995B8-10FE-437C-A104-CF7F6A9F582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C26CBE4-FC34-420C-B7AA-7F2717BF930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A43B9A4-F6EA-47CF-8490-8149236F31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F5CCFFA-C316-4AB5-BAC9-865EE83328C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93C94C17-83FF-41B4-A1DD-547380A53F6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6E7FDE6B-4FDF-4FEE-B4C8-B70F746C63A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9C46C2C-BBBD-440C-BFE8-5BB5FCC5A2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F0AA3C2-AD52-4938-83D6-AC5C106F0CF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3143980-2EEF-4A03-AFDE-2E4B0CD74E6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6546CD9-8D15-441E-BC80-F1AB388067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F25CE9EE-94BD-4D51-B120-B933C94789B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4E5F8FE-DE57-4637-A838-156BC15B4AB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9F860E63-DDF5-4F84-B8C2-694A6F17A76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1C437C2-F311-4171-8C94-F22E257D1AC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9C1A7A1-5480-4A8A-9492-33B5F895E6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F297F3D9-3FC6-441A-94F8-3DDFD8EAADA2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4B996CC-ECDE-4865-937D-80DE3E1C2B8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A8EF3074-07D3-4B18-A09C-09620CA313B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FE8100F-9335-46F3-830F-A8FDAE76683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72179D74-755D-4E92-ADBC-2EA7237B8F1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9C94A41-DE99-40AA-ADA2-4706C0221DE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257E2F30-C7D5-4D9C-BA38-6EF594B0CA1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11FC092-3554-45F4-9A41-E2C0B7AB03D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7390AC96-5A5C-4A95-A5EA-8900E51DC53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1AD9EEF-F627-4882-A6F5-7360CA5D99C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8E9B4AA-375B-4A4D-8261-C54907944DC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7F3217B-9E85-4885-99CB-22A94CF78D3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644D588-02FC-4421-BA48-3A50B4FB8A5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7C4A25A-AFCE-4544-8B94-BA20C2645C6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B50FDDF-097C-42ED-ACDD-B94210EEAC2A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0B1079D-43E7-4CB9-BD24-DDE604311A6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7F0CB68-990D-487C-B1F6-ADD59754F79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30915218-2368-4BDE-8D4F-6975F06C012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B8599E59-C744-4DB7-B078-1AD2BFD8AD5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D689343-5F8B-42A7-BAD8-45EA98C59EF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AE06AAA-B1B1-4D8F-B1C4-3D43BE65CBC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0DDBCB8-9ADD-40F4-859C-34D123ADD7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D4662A8-B626-4700-846E-86FDB4D8B3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16D825B-E4E7-44F5-A710-361F84FB008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0CF698F-6E45-4951-AC7E-51E555153B95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C574401-977C-4A3C-8A22-FB2DDDCE0E1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7A94694-1651-4794-9BEC-BB9E85915F9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6FAF398-5BE7-4C03-B3B6-4E289F70E31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DE16B173-3A01-4D95-B6B8-31CA30DC3FB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20BE45B-D5B4-4DC2-807B-86E615EDAFD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85AD1AD-55A7-42FB-BA46-A7306B6D94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7A0FABD-A50B-4B3F-A489-F0A3BBF99D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1F9C6E4-24E1-40F3-B9A2-1C200D163C2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6DD32CD-E47D-47EB-9CEA-FDC3361729E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051AB12-BC0B-4318-B99A-86B25E74FB9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0E42C18C-8168-4DAD-AD2F-EBECF361414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05402CC-967E-495E-8CD7-DBBF81EF1E2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A47C31F-F25A-4FF5-98B9-B808B43AE1C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30B7C534-7E3D-42F6-81E9-D68CBA1008D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084EC7F4-B2D8-4C45-8A36-36E57853EDF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DBBC12D-2A4B-48D6-943E-646446D5329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ACD880A-DC94-48B2-A308-A48D596EB20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F022F2F-6313-482C-865B-647374876D9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B47D12CF-447D-450B-B4DD-F35BE67FE04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7C048EDC-E800-4876-95A4-7B6083D430C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DFBB5C1-11FE-46F1-9E21-E3B4167142F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E47812A-E14C-4CCF-8D6D-3ECE4D64581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1C8B42C-F4EF-41FB-80D6-72ED5112531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B19DBAB1-41AE-4A77-B9FC-77C04AFF408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62CF1B44-527E-425F-A58C-80BE778A16A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C5A73F8D-2822-4DE2-8875-180AF323205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5398090-A175-4A7B-95E1-42B5DA97C50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3B12821C-0942-4B9B-BD01-06343E0FE8C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84B2C03-37AA-4745-9FB3-8FA25E5FB4C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25701BF7-7F42-4382-AB8A-2C915DDD0DD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1F0C9B1-540A-48A9-AF4A-369D00C048A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5C92BE5-28F5-464F-B151-2AB11E549AE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076FC77-68E6-4E74-BAD9-393EB3AADCC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23D01EB1-9CB7-4B87-B92E-833724579D4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4E66F959-125B-43F3-98BA-61C379C76B2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6A68D585-8EAD-4167-A006-C4A68069FA8F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70F9236-1C53-4C50-809E-1352646425F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92D881F-E20F-472B-A9A2-D1DF7BD0ED4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12BE01F-3D39-4342-9AC8-FD182302BEE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01B812B9-3B3F-4BB3-8240-C148D49E6C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B439C70-7946-42F4-8462-2CC47BCE2D7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5492E298-CC75-4F81-9AAA-35FB8EC5FF9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CA4A68E-EDB9-4328-923F-2D352CCF05D5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1681582-0291-49B3-A19E-A904F87CD36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84E4386-68F5-43AD-8E34-691C127256D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F116B73-4544-48F1-ABE2-B725CC259C3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AD45E63-665E-4E86-8083-215E2CEA727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7975A7D0-4537-4D99-BC1F-711B94242A6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8510990-BE7E-4C21-98E9-70D4BABD74A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7C583AFF-E863-480E-867F-5C15020872A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0D0DED6-5F0C-4CDF-8335-5BE88F4914F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74EC99E-25C7-463F-A519-0EE962C2244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B14748B-6FDA-4604-837D-16EC3DF93CF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F5620D87-7B20-4F57-8C38-A1A5DAB5BA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B47B4E8-EEA8-4FDA-AAFC-ED20B63A6AE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D02B716-CD4B-4615-BE87-64EC707FE3D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066D036-471B-498C-B8A7-C93A451D4AC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7933EC06-CCEE-403B-9365-239C189B38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D7BAF01-12C3-4394-902A-20406DEE3A3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16CFAB6-F9EE-45A8-BD49-5EF24DB6E08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998A0FE-485E-44A3-A955-BA0CF9C9E45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631D480-41D7-4BC9-9EEE-2B6B4290D4D6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8D48896C-5ED7-4165-9DC4-D86DC96DEEC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5E8871A-410B-4410-A181-C8BB02BA0DE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6D5BDB01-65F7-4C63-9216-9905E089CC2E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9FE69F6-AF2F-44A3-83F3-763CA274ABB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C51C6526-0C01-4D87-A248-BECAE68D462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B2FDE3E-59BD-4436-BE53-E15EB59449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3DD4187-7A3A-4AD7-9547-8911B2832BF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3341FDFC-CD02-460F-BBC1-8044622776D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1E53CAC-2804-435A-8914-86B18F1D937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737CE7EC-E659-4211-BEE1-680194916C3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19ED4E4-048F-4E3B-B06E-BE767E9331F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32102CE-12D8-4DC1-AD60-653FAB838F8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B8B9B83E-3572-4E4D-9B0C-80A2FA13B91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B59AEFD-DD05-4575-9048-519859D6AB3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4BCF770-CC06-4589-AD17-0230BC84CFA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662BC6DA-CB19-4208-B16A-33DC4894851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CA7FCEB-D9DF-4A9E-8A2C-F1D855A28B2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E882420-A307-414F-B49F-EF43A2FA7F0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E34FCE41-B43D-4B8F-908C-40F40469CED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78DBF69-6AB6-468F-9032-5AE2B65BBC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981BD11B-00AB-4FAE-9EC4-E77B3E4CB7D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9F1A6D7-165A-4F29-88DD-DCFD64D4234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4BB39F3-D3AD-4E12-9FE0-24230ADEBF0E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812A68E-5B1E-4125-83FE-946A77541E96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5347F67-F915-4F6A-BC93-A10A43FBA05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7AEFDBD-03BA-42FF-928A-4DDEC8B6030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89B809FB-72A1-4666-904E-CCA43005164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DC6352F3-8B7D-4FA4-942E-D715DE70143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AAFA56DA-D2F7-4BAE-AF7B-82A781AE0A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ADE239A-8DE2-4276-9FD7-778D7DF3EC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98B3DD1-F702-42BF-9EC5-EAB32C46D8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C8C1991-28E1-44DA-81EC-12C6806FFD21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613E8FB-2DF2-4F49-BEAA-B6DBD18E89F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2F9D88FA-6A89-456C-BB09-07E44E63F99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922EA3D1-62DE-4E29-84D9-45633C13CCD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22C9E6B-D484-4492-A6E2-34789BF60A0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1930A214-326E-408A-BE4E-2CD6B053327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630F5BF5-9238-4C5D-B21A-AA7149E7233F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DCFB0B4-80A8-4E41-9454-D791FE0F524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B8398034-D4D3-414E-9DE3-E0A7FBF92AE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F850431-1771-4573-99A5-373478F2C0A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C948E9EC-8581-4478-9562-878DD85159F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7AE3D6B9-4711-4E27-9252-3FEA49F9911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13CD2DA-CA4F-45EA-9122-1A0D1ED8027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8EE4A48-8BFF-4D8B-ABCB-79988A3019B8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0B06555-05DF-41A6-8302-FEBF8A10BBC0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05959C9-BF67-45F0-B549-E3478DB1908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C397AD19-16E8-4E08-8BE0-E99BCFF497E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E84D048-AE91-425D-922C-F7773B4E996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8A6D256-C9DE-443A-965D-499768FF177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4A76627-1A85-4CBD-A350-D05FD1098CC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76E218B4-78A6-457B-A770-B339DE9C110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CE6EA416-022D-403F-8C99-26BE6735775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ADE92C6D-587D-4B21-91EA-364AA771F09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CB91528-D536-42EE-94FB-93CED7F497C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A04896A-294C-45E4-A079-823063D2FC5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AF383AE-F21E-4E44-AE98-D97A5FDA15F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7F657038-D6E5-43B4-B7C4-B865F57401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8167DD77-91CA-43A7-A8A0-C6EC0D14FD8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D942982-A9E2-4D3A-9E9A-C4213CD97A8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E571DF0-E389-4F7D-B45C-6D3A09E6D1E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66CE46B-BE17-4D2E-B287-CCAAEEA4611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B59D5EE-4B91-4476-B272-F400E5F4229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DA66BCB-5386-4E74-AB32-16143967AF6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FAF5B0D-3986-43F0-82DD-F8D671584F9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FAAACD0-C2FF-4789-A5EE-52A8621578F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4504903-6D46-4087-AC72-96BD546A9A5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A80BDE3-FDAA-43A8-B140-868BA0144B7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276E6DA-6475-45C1-A25C-9EE2723A8C4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677095B-B447-490D-9ADA-A1AC9FE5B38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BBDA585-DF23-489F-990F-A8ECC7A44A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D476C9EA-3F67-420B-B53F-5C58B6E2228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9BB7BE0-3263-453E-B316-F73C5FDD696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26B3536-D141-446C-B5F9-4592BD0A04A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A5C17DC6-788D-417C-BE1C-E815EDE0EB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82BFF95-85EC-4A0E-9086-EFDBF7D01C2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FBA66749-7A63-4634-A0B0-F27637088A8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07FAE91-3548-46C1-A90C-AB97E0C81D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43F1CD0-D339-43EF-A934-3D457B4B6FC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FBCC0539-41D2-421D-89DD-ECCC15EC982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BDE4640-55DA-41EC-BC32-C245B0AA41B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4258969-2013-476C-A3C2-D18382282CF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925283E-FB56-4A36-BAD9-1827D5D773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EC5DD8A-8FD1-4948-80DE-71499ABBA0F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AA57442A-3E7D-4D8E-A043-8203D7B67C6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4FB1AC9-1662-4D93-A7E4-E3010A88DD5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AEE8A3C9-CC09-4946-80BF-B06486CA101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69697E4-7485-4CD7-BA99-B76B5DD937E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1B579E5-6C36-47DF-B99B-30A651923AC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AAE83AB-16B3-49A4-99AF-8DAF05CFA49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189ABBC0-A776-43D6-9B95-21AEB41D9AF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192AD60-2869-4794-8C79-ECB8313A633C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37A5918-3471-4DC0-883E-26DA266BC9E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EA1F71F-1994-423E-AC20-1F2D558C834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05806188-D040-4369-A940-AB2EF5BF51F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82E8368C-214B-4592-B019-29A5AD8733B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3689A709-4A82-469A-AAB6-B09DC2C9231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6F401FE-4E75-4892-84D6-EA124202E6A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6DC793C5-41E6-49C4-A307-97DE58BE62D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D88663DF-E07B-41E7-87D4-89C7FB80F85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ECEE534B-CC59-42F6-806B-9B68BB338F2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98B0B216-67E8-45B5-A02E-54B2EEA9BF7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D95DEA4-A1FC-40B9-9145-9B0F37417C0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0D39FE76-E103-46DE-B0FA-DCE9D973718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3B42DA5-D698-4BB9-963E-04666450504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21217D99-844F-4F93-8E27-0A0FEC4EA5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FC58085-FFA6-4FEA-9592-D2A5A556F280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50D4E2B-9AB5-456C-86A5-D991E728766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BAB12BF-6B5B-4D20-BE8C-550620A7FBC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7C9F7DA-246E-4C24-BD50-E09E8C6A42B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1B01AC4-26B9-4E8D-AB59-609E7CB7AE8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388295BC-5DF9-498F-B6DF-03492EE5610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18F83AD3-8AC4-4B08-AF7C-B2039DCBAD6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2C2C87A-6AD0-489F-A3F2-2AAD6BA0AE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AE242700-47A0-453D-BCB1-33D826DC01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CB272BA7-FF03-4214-A100-B5B5A582C49A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5C1330C-38FB-4D81-907A-AA7C4548FF7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00545C70-F985-4257-8ED1-2314B0BB6F3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79A6C4CB-3211-4DA1-95EA-C820299FA9E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906F52C-4271-47D3-8D03-2C0BCCD08DF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3375B59-E410-45C6-854F-9BEE0E216E6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DA8146E-7854-4C00-90CC-953EB61B84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B57EB48-6332-47BA-9DF6-94F5EDA9CDB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76FB8863-199E-420B-94F8-115851A43D8A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29F18ED-803D-4043-B3AD-37044B65D69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6E646110-C585-4C16-ABF0-D6D0D9F8D85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C92BA27-FEBA-474D-A5CE-FEF4EE05F63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14612A66-6128-46E3-BB8B-BA93EE0C3A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DE4F365-7719-4B47-A88F-BDAF2CAD0BCE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95706A8-C43D-439D-9DC9-BB4D6B75A25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280BF03-3BD8-42FC-A539-DB3397F016F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6CFE8FE-0ACA-483F-BB6A-0F091044F6F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02EA3D9D-0C8E-4A0C-884C-F753B62D668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D7E97A3-22E3-4D64-A3E0-371E083E9CE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3366095-53D0-4C62-9B1F-C53CDBA2F0A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6CC7715-4B21-4BFA-B0E1-64F9B05D43E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56C88492-F0AA-4EA8-B68A-C3B831B4D92B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1861D46-B8BA-492F-A3C3-86F6C282EDC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0796CA1-5946-4688-8900-3F8CB96AC51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E665AB6-A64B-4D42-B330-FFD7B021BD3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901ACAF-7AC1-402E-9F71-22BBA98D147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A871E17-0847-49F9-B102-06D14F0ED97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9D2628EA-D451-4B9C-B388-65BB513C68A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6225EFAF-E97E-4935-84DE-59A5F7992EC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9DA250CC-2BE4-4998-B1FD-A6062F25A1D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7297E45-8C18-42D9-A1C9-4F10289670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6497884-3DEE-478B-A00B-AC63A4121E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6C35DE2D-203B-46CC-B5AF-BF448913159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2F0C533-AEE9-4EC7-A5AD-302F19EE51B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8DD9112-3D63-4F44-8568-6389DE30B00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94A95E5A-B0EB-4E16-AABD-5BF0502DFC9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E375DAFC-DD8A-4B1A-9ACB-E3802CF3787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F50459D3-4D44-48CD-8AD3-05BC1763A85A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30E00085-C8DB-4DC7-8F26-E9CF92BC026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EBBE1EA-EDE0-445B-9094-F066BE6CFD0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9935F8F-400C-4F1A-8041-B01DFB3FB75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9F7B660-748B-416E-9949-EC4BBE9D8CC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7FFD32C-9F22-4F8E-8E6B-895C701A4CA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A97F07F-5984-47F4-8AEC-667CFEC3D4B2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E6558CA8-F27E-42A4-BC49-0FF81737F33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23DA88C-6FE0-4706-8477-B5F52D1DE1D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DE32FC3-5AAF-402D-9ED6-E490E4534E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B810D1D-3C24-4C9E-949E-15CB045DBE4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D714533-6733-423F-AE8D-B9E1D23E5CB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E137A40F-AABB-4EF4-8D74-0A8D88EA9DF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41FF4086-D93E-4AA1-9DAA-6C085709B6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0633F59-53D9-4E12-833F-77863E174F8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739A452-14BA-42B6-BA9B-D57CC619DEF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ED8A6FA-E4BC-448F-9503-75C9DCA47F39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F1BAE00-BE7B-4EF2-ABC3-A9CECD9DCB3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49C4D89D-D94A-4431-ADDF-441B56C5BD4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EC1ACB5-A415-4CE2-8D66-974044420B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A8A1A5B-4E84-4F59-AFB5-19D8303C12B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3B77077-51A4-440C-8700-10EC9B691CE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7CFDE7B5-D02D-4DAD-ADBE-EEB64C25FB5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8C516CC-5F15-4725-A66E-60E418805E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0429589-5941-4953-9B44-3FB5DBE8C447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A03CB6E-6826-4567-859E-C634AD8DB3AF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3352666-6E1D-4E7A-9770-72BAA3C2627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7889FB1-71FB-4DEF-B546-B69BDC251D2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F105EF8-33B8-4E58-98A9-C3791ED34C3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23DABC2-60DB-41A5-A8EA-4B00023BAA9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BC5ABE7-8796-47AF-918E-7E677E78086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408EC5C-2F5A-47D3-B38C-49CB4D843B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4825CE06-EF54-45BC-9E24-C182A0F4329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BCE8A46-E674-4555-AEDF-3FAC0864EA67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5D358A6-4DA5-40DB-A253-F9CB9ED3D33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A046398-427F-4DF0-B6DC-67EC13DDA5C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8083796-DBF1-4435-AEAA-D2713341CB8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3E46054-06D8-4AE7-9640-CB0B3921A8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EF3CDB4-29CB-448E-81A0-3A170E08D2F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2D31F30-E8AF-4EFA-B7B9-A3D8B9C25053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A1AD8403-7B60-44F6-AD81-051F7070A35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784BDCE-66A7-4972-BB2D-F0E4D802CA5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38CE7F4A-10BB-4AA0-80D2-CC5F9189E5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B65E0028-90F6-4558-97C9-95D3891836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5D83CF6-1CD4-4FD0-9509-ACD0CF3E334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217CB1D-E2B2-45D2-92D8-CBD39A9542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FF1DF82-A9E8-4DFF-B36A-516BBEA94F2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C1D73AC-39B0-465F-8CBC-6E1E08A95C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75BB3F6-F496-4504-A15E-582E589F2D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B13FCC84-8C44-41C4-864F-DC624C9D49F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F5715FD-0A95-43E0-BE72-93689AD339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7ED10E3-1124-42E4-A682-AD2760A0B1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3681C33-1139-471D-9400-CB36AF677EE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34F69E9-E1ED-4033-ABAB-3328FB1006F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D71C45F-5737-40CD-8DBB-241F2B97D3B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28B9410-4F44-4F10-B9FE-CB96E6A5FA49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AB51814-2715-42B1-9A40-057CA130EB6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493F8A4-6051-4CA2-88F9-1F4755DAD752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848778E-733C-4E51-9B5E-F059967AF3D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23B53515-C9EE-42F5-A8C6-971EE5EAC03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E57EC5B-5C72-45DA-A456-D894C318BB9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46C43838-EEA3-4EC8-B736-8A2BBB9F1E6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8F7A69F-F66E-4383-8C76-34329B70C243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F67DA9A6-F0D7-4960-AC98-F13A0641BB0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3125F7C-C1B9-4255-8519-929374D1921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4CCE7577-C344-4533-A05F-9B6A44CA625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9CC5664-7F75-452B-AC6F-E88A38009D9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7F4FBF3-EC1A-488A-87E9-8563FF6AC42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EFE4FB4F-E516-4A79-AED7-3915C969286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3981377D-34F0-41DF-B7BC-811269385DD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97BDEAD-A3B6-4FFE-B9AB-9A0FF8A9468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BD53F23-A8F3-4EAC-8AE6-FC4A415AC91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592D3219-A918-4007-8448-3865CC523C4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54DCB5D-9960-4E4F-8FDF-55E7C63A7A4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72D17055-12F6-412B-AE63-A6FD6D40BB5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AC9EDFD6-37FE-4A3D-B3FD-1CA1367923B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A4EA086-6251-46A0-8F04-4BA40CFD62F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21EE7C0-1E7F-4672-96BE-8692AAB5CAC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6D32F2E-D0CB-4DA0-A7EE-119D7B296E3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61F1E22-9DE2-4FD1-A12E-4C5C4A5A538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96EF9BA-3300-4FC4-A230-3DEEDADB2EC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83C9DBD-CC83-4026-AC57-50318287BE5A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D61FAF09-2FA9-4515-B3DB-7ACD4BD85A7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D040A175-3DD1-4F1F-A23C-3C02E2D2DE4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41ECB75-DFDE-4214-B50B-C3FD751137C9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A87F106A-1941-4C7A-8FC2-F3A568E66AE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2BD521C-62A9-4387-BDEC-6E9956BB57E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9E6FB83-3DC5-4A99-B2A7-8B9D293C279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D890A151-0FB3-4536-B1D5-F89DCFC78BF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0FE26525-7469-4966-954A-C5E5E7B3999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A5519F3-1C6B-4023-A996-44853A6E388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E99BF60-FFEE-4852-868A-76D75B6FA55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DDAF00E-D9AF-45C3-AA43-23F0A5CB7B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1D5D725-6F5E-48CA-BBED-64424CE298C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677EA1F-0CB2-459F-974F-1A0D0ABE302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B140C27-5DA4-4517-80D0-F0DD46122E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73044673-A782-4222-B660-323996F3439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D7576FC-16B8-4D40-91B3-7630ED353D1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F4B5B0B-FA51-4B9D-9A5A-00CB303208F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8A69D02-4ECF-4BB6-ABF5-C296E1BE5F4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8E2987E-2D1E-43D3-A934-2F497A1188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93A5CF7-BC16-4B8C-9AC1-BD4AF478653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E31A0AB4-EE2B-4751-97DD-1B4253E5B0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0FEEF37F-84F6-4D7F-BF7C-2CCBCCE4C02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7AC2241-7633-4B7B-B4C0-CE9985894CC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560652B-8ECE-4C69-9012-36C075B4394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40CA0F5-9C49-4E7C-9246-9A83F08E72B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BC352EC-8DC2-41A2-AFDD-1AE61B95D9A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AA944F4-5182-4CD6-B0C1-EAE4AD1F3D0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B806C50-2D08-44A6-A407-81B69084702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18FBF9B-958E-4CA3-BB10-AA23DB4E1C9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A6923BF8-D0DC-441A-90C1-412560765E9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F827AC7-D132-43AC-9147-7B20A7DFEBE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EAE5D1D-2579-4AEA-8814-758880826E7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5AFBB81-B8EE-44F7-B682-8E49218299D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88BFC77C-6E69-46C1-B8DB-A1DF03E7411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30A743B-F397-4912-8909-5792A6F2BF0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5C966932-4D7E-4052-8B9C-B7443159D02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DA471360-B91A-4794-BE6A-1A0BC1325EE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03321EA-37DD-450F-BD52-16540AB39F0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2F5ADD5-95B0-4EDE-9FCE-63695E32D20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B3E35C2-ABDD-4D8C-96E2-228F67EE4BD1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20CBF37B-00E9-42BB-AF99-E524907A43D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836DCF71-AD9B-42F7-8F74-CFC25BF7732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8B42D856-FCAB-4531-BBA3-733560F24CE1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DB7F548-4294-4AF9-B6DE-9A5A0BA8BBBC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063A022E-0BE9-40C1-B9EE-3E54AF87676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E6526B0-6475-41A5-8AB0-0AA1E8897AC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874821F1-90F0-467E-A8FF-935E298C5BA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F00E8070-0E3E-4C2A-BB09-A9D1C311A72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2B15536E-753A-4A4E-922A-BD9A10D781C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8C22E2A-3315-41B8-B1C4-B03B33CCEC1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AE3C76E-9A1B-4763-9B72-F8F9E7E88F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7BC21FE-03A4-4AA8-AD76-9CE2EBBC4871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307C6C92-BE76-47B5-8DC7-FCC72F6364D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3998CFB-890C-4FE1-A152-AEA53857D0E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F1844B8-F7E1-495B-AED9-2D298A1C378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51A98BA8-3659-4D8A-B2F4-30473A4DA2F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2C01933-0A3A-49E9-88D4-82A9334B28E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2FF6A73-DD9B-4B8B-A093-8A4C7363913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99BF4D7-BC22-4C8B-86CB-5F718F44E929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EF2F02E-60AE-4486-B735-E2B74BF02DAB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84E0E02-DA2F-4254-865B-D1794DEEDE6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3C3A1C2-636D-48F2-8D70-9CB221800CA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46C296B-4D35-4031-8172-1376535A701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81AC5C8-95A0-47E6-9A8E-41AC0EB7EB6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FBD43BA-5481-4499-974B-C2C89FEE211F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E04299ED-C2AC-46BA-B712-BA37C8AAE7D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7E6CDD2-D6B6-4B38-BF7B-989E4875BF3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273A232-EC85-4915-922E-2701DB235D89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E047BE3-A82A-4C18-8E23-89518D148C9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ECD5574E-B8B3-4EE7-89AB-BA92365D98B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A34CAA0A-A96D-4C51-8CD4-039F3D8952B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37286AE-C023-4BB5-BCED-600173C90A5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48D27E59-EB55-45B4-BD1A-52B7E15A0E88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757202A-53AC-4273-B2E0-4BF6D70B2EC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956EF71-1E63-46E0-AB1A-05C9A3967D1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84CD8AC7-E3DD-44D5-BB35-84E5CF5B0FD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E4F1AB99-CC5E-45E6-AD4A-981F21274A2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F7A6FE8-179D-4391-9C16-39CBA581E52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2E0AAA7-B470-4279-8FAD-E0FB8D56DF7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9869732F-1E13-4080-B988-27A92069E6EB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3A41C7CE-54A2-4B23-9866-9838EDAECFBE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9049A9A-2CF6-43ED-B5E0-9819830F19A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5DDA10D-E371-4722-B26C-3DB021248C3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A6BF0D2-2C52-4277-88E3-A5DA7416265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29ED1E8-87E9-4367-8EBC-B73AC446FDD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7440CEF-BB52-4C9F-876F-5F2223E717A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5767534-4902-4883-A05A-2EE464F1563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2132248-E23F-4500-BDCE-AFBBC8E0B8B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809A3038-9072-4F39-A6F3-539978230603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545070D-EE99-473F-813A-A5E60B769DD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9A91E3C-A0B2-426C-8F91-C8B3C585621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714D7A1B-B48D-4D39-AB3D-F06D8831D18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5D233CA-DA4C-449C-A3FE-428976C7BEA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930E95D-0CB4-42A5-B542-C3103ABEF55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F62DA7DB-66C4-40E9-AC10-B633F854168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1581BBF-6B1E-4B2E-A27A-8BACF33F94D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E50EE98-D9E5-404A-AACA-9795E6A7015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F81296DF-8551-40BC-AAF1-C2A9DEF6AB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E14B264-9B59-4FE5-92A0-DC5876E3581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7A83C8E-A4D7-48B7-BE81-FF2EA9F9455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6A40DE2-7CEB-455F-BED5-D39BBBC7375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5F9FB78-E64F-4C2F-B251-C69A0296A5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359DFC8-9DB0-485E-BF9F-EE0C64BBE6C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7FCA7A7E-F37D-4C69-887D-2BAFD272B37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04D63ED-06AB-4508-A712-6AED603DA2C2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23F176F9-652E-4D77-BE8A-95A9FE75080E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66A35ED-D026-4154-BE8D-B64DC5F4949D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FBCF72C-A986-4A0C-8A04-96BA6811DE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F32B32C-AE5F-4540-A087-6F5FCF38BFC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4EADBD9-1E20-4D71-A435-A36F7842EBA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A012F5D-C355-4072-B665-732B5ABE779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AEB2D8D-9756-4D68-A1F0-CEB0E8CB9A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3B6871ED-69E2-4858-9FE3-A39BC7448EE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6DC72F8-8222-4C77-AC9A-31E198456F14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AFC4648E-0ACA-4CDE-B850-9EB72ED377C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D75021D-1520-4827-B07B-831263C0634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EBC8359-AEFE-42FA-AF80-8C2AF0DD07F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9C004CF-234B-42F7-98A7-D8EFB97C51D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DAA7487-1A73-448D-A88F-2307EAA567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6C8BCC46-C37B-42CD-BB5C-0C6A6E3EC9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C91CA017-6AA1-4374-9DFA-313BA8A8A91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692FD49-52C6-4ABF-8AD3-3EAA8E177F34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C601086-F6D5-4FC7-99B5-744468A2E5D7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ED0674C0-57D0-48E6-89F4-BBBAB175E83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BC81BB95-6E7B-4178-BC38-797908AB10B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37AEE64-EC8F-4964-8226-E0196D6206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F5ABD6D-A3AF-404E-9612-406AC07CCCC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EC62B02C-7010-47FB-9211-186CFB767EE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FC12101-E0D0-434D-A116-A66CC1BD35C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C3F8132-FE84-4E24-A850-DD39F414E87C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5F0F5CD-BDC1-4F2A-A190-964FCFAC4E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300FB0D-188B-4E05-AED3-CC870993BC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3AD8F4C0-5F4A-4163-920E-EC3334891A2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DEB4F7D-A9AE-46C5-B454-FE13155861F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96AA3DC-01C2-4497-8AC6-87E92901FD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07DB980-88D6-4CAB-8C52-AA3A381FB7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206DA29-B5F1-45F4-9425-913240C4D2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206D4D7-0845-44A9-81A0-D29387B60BFC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180C7D5-2BA4-497F-AE79-3650E11DBB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E69AEDBB-E0E7-45C0-9D87-8B9B0CCA860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63BAED35-E55E-468F-9C91-2050136DBD9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26E6D63-638C-425B-841E-73BDA207C3E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2662E98-9F44-46B1-8FD9-042FD7F763A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BFD51C02-F7C3-43CA-B945-3E9F8F396393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EC05FCFC-385C-4932-AB59-6CA3E24B621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FB2CA4CD-1F2C-4550-85A9-A4B8F6FB86A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2DF96229-FFA4-4E4F-B68B-14E860FA1DF1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85CF5423-7BC5-47F7-BEC5-FFBC9DEA06F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7CA1AC5-BEF5-46D4-93CA-915689AD919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E99C11E2-134C-4096-981D-3D1820CF8FB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E574634-A615-4280-B25B-B0488324ADE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FBC8B02B-1196-4BD1-A0ED-C15531DB05B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F010E6D-7FEE-428F-8DB3-315C244A85E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AD66ACA3-2D51-4A90-A063-1828FAA6EAF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E013633-A89B-42CD-9C77-B767F4F0AB9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C52ACBC-EE40-4B48-AFB7-52C0A0A0049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5319433-0078-4717-9248-AD2ADE0E25E9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3047688-A596-411A-90E9-0E881A13D13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27ED52AB-3695-4DB1-88AD-5F44686E9C0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DEEA409-6E51-4E61-AAF1-1ED1581A90D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CF9F69E1-4D9A-4BC7-9C30-7589F6FF8A5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4EFED99-2F47-4336-AA2B-99F47E4D5D8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CB035C4-D810-4D54-BB52-04763C1510E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48B43FC5-4BE5-4128-8BD7-5EB9A4FC9F5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42B1120-9A5A-4948-B6B3-BD3B267D021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84D46C1-A92D-4CD5-85C2-FA8E66A6F4C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A0219AFC-6C3E-4848-87DC-8620158C9ED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7E479986-A706-44BE-BF71-93E26F50F28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B9F170C-111E-49FF-908A-F83478EF43D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65F365C-591E-441E-9622-869780DB61F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464301E3-CDBB-4BF7-8278-E112DFBC5F3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6009F49-5769-4796-9D6B-4CE577882A2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6BC7F29-EBA5-45FA-8A09-71BBAB6929A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599E66A-48B6-446A-A4FA-C70221DC6D2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8C0B029-814F-43C5-9B54-3FD0761FCF4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796D386-47FE-4EDC-8088-308AE988372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DD42918-50B5-4815-8124-A1704253E8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85A5503-EE46-434C-9D3D-CD2DF3EF63D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BF66C4D-169B-4C9D-944A-F6FD8B49C45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467EB89-B6EE-40C7-B499-17610AB0820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1AF78624-630F-4372-8670-EE1ACD28CA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F73506F-7CCE-4487-AE78-48D60E693AC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43699FB-F648-4BD0-A42D-FEF4281485C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D0040CC-B5B4-4332-90C7-DCE26AD826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EAF3071-F9EB-4108-8C55-4AF6BD3223B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4F4106C-ADAD-4C8B-BB97-7902F36A760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42FC19A9-FB88-4087-A0ED-BC0B0761DE2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6E25B9BB-69C1-4B0B-9D2B-F25BA07C865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16E902C-F5DF-4A21-8F5D-F4B34FAAEB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83920F7-C53B-474D-AF8B-5A45ADCDD74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6E37622-2A94-4BAD-B63A-6B82F69328B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DC7524F-6318-4C8E-A54B-A8AF8CE4957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DB523FF-7E5D-45CB-97EA-0F6BCE7E4E45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91A02D1C-53BC-43EC-BD67-5D03C7023C7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A37713C-DAC6-44F2-8B51-A10ED87811E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06606E2-3757-457B-A43A-DA758E6F4E1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1394A18A-B2B7-4C18-8750-24A80145628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6289AC7E-4569-4E97-A669-CDA085CC83DE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E823F4D-39F8-4B35-95E7-AE925C3B2D7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C41B5A8-226C-4C02-91E3-AF010D8B3D4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14ACA40-0EAE-405C-9D8F-BBC52E8C128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F3D82959-8236-4C2D-A8D9-DCDFB72FDAE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5DE2B67-7399-4AD3-A1C2-56BDEB32317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F5E0C9A7-4C59-4F95-86B1-53F1F1EA932F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1A4C16B8-DB4F-4F8A-A68F-528C09F93C2F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0B19CF7-EDF3-475A-9BB8-9FA8F518739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0CDC6F5-F7D4-4330-8A1F-F0B7F7D10B4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ABD9687-6327-41CE-8D74-216440386C7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64E9ACE-DB2E-4CD2-BCBA-F7E175F5EF7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0EA6296-AB13-47E4-9528-A24F7DD27B8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402A1440-3BE8-4EAF-9910-6FA0FC535AE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B83EEBB2-0A6F-419B-A24D-CFA7DCDD46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EB439C1-BFE9-46A4-B979-D788199242B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4C58207-CC4D-4002-9A8C-7E0406A1248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E4312B1-DB3B-46ED-8EB5-A542AFB2A5E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971802F5-E365-46B7-A488-7114B419775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07CF1A4-BCD1-40C3-88CB-E15E90DE26C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236B763-0EC2-4630-8F8A-79036BB54FB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30738D2-AB22-4033-AA08-D9466DF2C99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625EAB21-4CE1-4771-8087-5EE125EB0AD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63DA4250-85BA-4129-8950-753AFB1E5D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A94E5B9-6C02-44A6-BB60-1F592B3D95D1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5DB8D95-817B-4298-B344-F5F80EDFD38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10FC3A9-A7F8-40E7-A60E-610E9A96593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EB67BA8-6B0E-4FFA-B047-024F1D51E99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5CCC9C6-0975-491D-AF19-1F91B0C7978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B743A01-FA52-436E-8D2B-F6C5BE08F92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09A3B49-576D-4779-9345-9ACC218F33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2D2EB45-6AAC-474D-ABB3-569666097EC7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07D0F65-9C89-468F-B453-9A5CB7527C9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543482A-CFCE-4177-A278-2618D376161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8006B19-74E4-44E4-8147-C2853ADDFF2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CFF7F7E-AA7D-4BFF-8836-AD558FFA281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602DE2C6-A4F5-48C0-883B-32BCB95AFD3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3252A7F-6980-4020-9652-C5479C4B68B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CC9F260F-339E-4087-93D5-44DDA2DFA59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319BE85-DD4A-4A47-95F0-537F0CEBB7A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94C5522-5F54-44D3-A85F-6F80E6C4A3C6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C177F559-30BF-41CF-9DA4-0DD46636E60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169E8FF-E5E6-4F0C-81B5-E4B46B55336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E2A4A46-E6C9-4B68-AAB8-030A2B20781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E920275-DAED-43FE-88E6-913E24DDFBF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AE5D15A-1E99-4803-8A52-287C9FBCE80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D22DA6B8-D906-4C4D-BC78-ED5F0152776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26908F84-45E8-4A45-9916-DB6A95AF655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4546321-02EB-4099-8845-A8B6FA84AA2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3FEC07F-7C51-4D88-9249-DE839A5F11F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000D0C4B-1257-41C9-A7F5-7DAD87FA7B4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3509064C-3174-4E17-9705-168D2618843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51AD9D7-731C-4DE5-AF70-A787961C057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654870D-3A38-46E6-A034-DF974CF692A5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6BDD148F-A2B8-44FE-9D7A-06ABDC8C6EC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8D07354-10F0-4C3F-AAFF-F6ED6F2F803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A376895F-AF83-4068-85D8-ABE954F0F9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6AC0607-7E7F-45D0-B75E-D54BFB45347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2EFA802-8E13-46C7-9365-34989D1453B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B8F4667-CF5D-4698-AC66-D0934D0967D2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6C8BB6D-536A-405D-93BC-58C854A08BC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107377C-4059-41B9-B4FD-B0F44487CA17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8C4CA61-985A-4013-B5FD-290F0F49CBC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B6D0803-6DFD-46BE-B7A0-73D57C6DF38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7A8DFA6C-F9FA-42F1-B8A0-F65526933CF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80BC5EE2-9110-4FC3-98C4-D5E431E2F3B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F77EE8B6-5563-4252-A1FF-F047891DB0C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8B87285-E9A9-4E1B-98C9-7EB1C7A1BF2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C2BFB3D-BBDD-41B4-A9FC-82ED7D1B7DC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1EBE8C6-EC45-493E-AE29-ED7BB674980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D467BED-0093-412A-B213-5374F341ED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151195D-0F13-411E-9436-88B1B91A100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1BFB89FE-70FB-49CF-BB83-E20C649FD57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286101E-F7F9-48FD-A879-637040E480A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27FE209-11D4-45C0-B774-3055427103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74D7DE2C-4F55-43B1-92F8-386AA49D25A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B451F35-7B7C-4ED9-8398-AB245D847CAC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FD4512C-9E78-4588-8DE2-5652A499A957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5B003905-D167-4B7F-86BD-43CF0872AC85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4F04178B-492E-4109-9539-508C648CADE7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570A0D0-52F5-42B4-B12D-F0521E96957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EF10343-76B6-4A7E-9F83-5D786F8C953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4E778FA-7572-4831-8242-DB9951350B7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C558F6E-43EF-4DC3-A416-8FA6D03FFB7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3E6FD30-1312-47BC-8FC7-B567EEFDA7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F6BC2239-487A-4825-9AFB-F1BCD8E26EA9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96E77BF-ABD3-4169-A4B9-9BBDB238A750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63732984-F9FA-4DBC-9D3E-557BFED2C30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71010F0-BE67-4CC4-80BE-0AF8B96840E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558A7A10-07AF-4C03-9108-1BC41703D75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C1EB024-C542-44C6-8A84-0F81817414A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5ADE65A-01C2-49B0-B1A7-FBFB04C3E2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F02D7976-A490-46DD-B83A-8889E48F41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DCD4A2A9-5065-4A5A-8A64-26F9AC5270D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572D5A46-55F0-42E6-8EA4-DB3570014E77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D0FFDB1-FC42-4DBA-A49F-2EDE1CDACB2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55E6044-8A5A-475A-9FE1-7291E7599D6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6FA2347F-5F48-44A8-9385-14F1B194AD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7F1A7D7-713C-49D5-88E1-313475F5FF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A9FD38E-FF56-40BA-B0FE-D8B6B92F0F0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D7FDECB7-F568-493A-AACA-F2A1B8615B2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F58D8A8A-9876-4548-80AB-4AD2AAE608B9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1D3273DF-B0D1-4FAF-BFC5-EFD306A2FA2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6849389-5F1C-46B0-86C8-254E14FB406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F7F907FA-6021-4B04-9D03-4480C8BB873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1A537087-23C0-4FC0-887E-7678A15D77C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9017D9A-9101-4C6C-BD97-A42855C71E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0C1F154-C2EF-4A12-8C7B-D2E762CEDA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E68405E1-96FA-46E3-B9C8-43D182FD1A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E85F2C37-AF44-4731-A17F-9F8DE5E29F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F9887650-B22C-4CD0-9240-BC60D54BEF29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C416C14-74BC-41CF-9E81-2D4517F58E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B9F430D3-66AD-46EF-94BF-98A55DF4767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668A62A-718C-4F48-A0C1-1BAA43AB50D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14A0154-862C-443E-8CB7-D45654F0080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0C46309-1A96-4A6B-B3BE-652314B2E8D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4FF8EF4-FC66-4D8C-AE8D-F27613196C6B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D9D63D7-C557-4FC2-BC5F-15AFE2E6F80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3113259-E1B3-4B41-A12D-2E0ADB16141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7B04280-B5EB-43E3-846A-498115DF77A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4B9FDF4-BCAC-4473-83A9-DD56D768E9E0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74CB860-1C1B-469D-880F-74D90364F947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A9F15B2-32A2-4134-8790-EC6DFB3281D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427DAD33-1C68-40DC-9D6A-19AE56D3E00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6C3AF79-ACAD-40FA-B8AC-94524748C073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2BCE2A8-E47E-4842-A734-9B04217745F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8F38D5C-8826-49B7-9E67-FF3FFBAE2A1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756EC3DC-A8C6-4009-BB31-17931CB2C25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ED2C00E-F0F9-4EEC-AA44-EEC23A11767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750BB2F-16C0-49B0-9C37-02F31E56231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20FE3F1-9101-4226-B7BE-08976E799BC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4DA64E9-CC25-4EA2-8A3B-47B7CD85A8E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C204DC6-30DA-4EEF-843E-70167FCD65B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94C241C8-0D17-48F3-B496-1CA9051A469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4ED59196-1549-4F8C-83A0-C603CF09FD7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591A9A8E-20E5-4FD3-9AF0-14174843A75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12B27A3-5B08-4898-890E-3218F08E3C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82B7B57-6578-4674-830E-C864D845D98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E95E64F8-00C4-49EF-ADE8-14927B13E1F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E1F6153-3058-4DE6-8529-2AF68B42263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04DA032-0A4A-4EA6-8B0A-C06796F5A98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77A8B59-B08E-4293-8857-81400FCEE96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263087C-FAAC-44B3-AE24-951549B1C58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31D1193-00F7-46EB-A927-C4A53543A81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60407B2-BB35-48D6-8502-6C12D00A021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D6F28836-FF17-4647-8EBC-6B899D2083CC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43399BF-13AA-4CF0-BA59-009D6FA2946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2AAF68E-6E07-40EB-B43C-F70C96BACEB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7719088-8280-4D44-90EB-9A4D3537D2B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4E376CC-9D24-4B47-8A11-A8C817432F7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6E96901E-4F04-44BE-AFB7-E0A6F5546E6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C7914819-3C87-48C3-B2B8-2600AFA6B83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2BD0EF3-CC89-4AA8-B445-6DDBFB4A4AC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7531E2AB-1E8F-4A7B-A0DC-D9DD0BF55C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FF84E65C-B5B8-402C-A949-F0371F0AEBB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56B86BB-477D-4812-9995-C4BB1878E3C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89862A41-BAFE-451C-BED7-06466A7BA5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5D657FEA-F4FA-4EB6-B881-F589E6AA7F1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493AC4A7-811B-4FD5-B2F9-DADEE95D6CF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7888E150-3824-41C9-AA57-ECCA056B241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5AE4E87-5749-44C7-BD92-AD815800A1F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2506268-74E9-4805-8CCB-65F312181C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50BCE0E-8F9A-420C-8F4E-5CE95BFA87E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2A473CB4-391F-4A7D-B0A6-1700BE3B8A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CAE8942-9793-4CCC-BC5E-DDC81E29B74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7EFA7A36-A4AD-4044-9D36-6E7EBCED59D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79F18C8E-384E-484D-9C9D-65CB72CE88A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08D1FE0-3FED-483A-BEF4-F99B5736BC3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0E354BE8-3FC9-41E4-8BEE-1B18BDA0F43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6B764E61-D7D1-4459-A09B-03B0BA08F32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5DEFD24-B655-418C-B666-8D2741249FB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8086377-05A5-46E0-B140-97D9614F57E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BC3FC12-B185-4C0E-9933-72ABCC57871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1049D37-E4C8-435B-BA1D-B160B763FC2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0C7B8405-EA8C-4CC8-B775-0531FFD6D85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97A4728D-8339-4AFA-AB0A-B41BB5D0ADC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BB5274D-D8E6-48A3-A051-72F6B5254E79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140D37D-84E4-43E9-8FD6-EB6712C50B7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226DD47-9ACE-4247-B5A2-62A9576203D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919E3ED-CD2E-4666-8CA9-EBC9DAE6AF0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FE574C9-DA3E-40C1-A798-0D33FDECAAE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1F65BC6-3303-4FD0-8C4A-B3A9B6C9220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DAA75984-95D6-4593-81A2-5BF299AF44C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FD9A627-36B4-4509-B05E-8DFE2714F83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38FE7B1-9327-4AE8-A35F-AFA1DFD561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9B714EE3-E1CC-4FCB-9493-1A5A7820139F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68A26A8F-5A14-4C8F-9EE5-79AFA77A4FAA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0EEC8A69-DA26-472A-A8F1-3D980B45D09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AECB0A56-6C6F-4081-AD99-D1BF10481B4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B3C5545-1627-48E7-A64C-5A66F4573EC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474EBC4-3830-4024-BFF8-4B2009A57EC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453625AA-292F-4059-8332-27DCCA57311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A0CD2C2-F790-4642-8FAB-2A7138628C5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7F3FA111-C542-4EA6-9173-1B87BAFAA8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236B124-2301-4A5B-984A-E27A5E34D1F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C5E7676-488D-477F-AA3F-8DFB9F254C9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9BE6D117-14A0-4294-87DD-35360B56899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662DAFE-1A8F-4781-BC6D-3E56FCC51E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55BAB61-B9F5-47F6-A3BD-A5AB5CE97F2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B2B03009-E226-410A-B939-1EFF3D5F72A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2DF66CD-B38B-4A3A-A125-8B81EC779E1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C52223EB-C561-40FF-982B-60693E6C12C8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70E4C83-CA82-4AC4-9C02-833CB5C0F93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4A20061-97CF-471D-8925-90FEE1F34CB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CE01F71B-64B2-417F-A3D4-06E5E648668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A203ED10-D4ED-4385-823B-DEC95794D9F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7182D35-29E3-49D6-ADA0-DAC2E7BB5EC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A4600D61-2A42-437B-BCE0-9F81BD284F3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AF14940A-888B-4BAA-B277-339863C53D6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0E72725-AEA4-4E67-9098-ADB73D9F949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CFFA469-90FF-49EA-8A16-838E936C5EF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B955B252-442F-457A-A20B-B441E340353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BF86F7F0-EA27-4710-A668-A9F2FBF0B16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BF1D457-BC29-457B-8CFB-4F4BAF210D2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9D13A86-E624-4DC5-AD35-7862CD2E3410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19B71D7-5376-4D0C-90EC-329771377EF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00B4328C-85E7-4EEE-8A9F-D380F3E670E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B348E21-E548-4CE3-B54D-36807DE1D8C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12DEDDA6-8ABC-4B73-9FCD-378CE2A3BF2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71923C4-F062-423E-8FB2-9E5DD6525B9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BC9634CE-A00D-49B7-8579-A1C38E47A11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17DD11AD-A2D3-404A-95F7-D9B74FC9B1E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52F6258-E741-4AB6-8D3F-974CD458300B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5A91B0B1-C6CF-4624-9D09-0A38EDE771A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BEBFE1F-1B17-4771-9AA8-6BFCD3F789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606B675-F335-4E53-9A57-A3F5A52F947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5ED1E000-8533-4361-9EE4-65364882E61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52A821BF-0D14-443B-906D-AED66D234E6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58D6DE21-20EC-4929-9D79-7B4AA3BE7AF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34B81B58-0212-4E67-BC1B-6597E0B1F97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7CE2F44-BFCB-4CC1-BC19-9B46FA27C20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94FDA0FD-4A6A-468F-8A96-36933C9CE99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595731C-6173-48F8-8D48-8916F31AF43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7604A4D-62FA-4E22-88F4-E03EF165242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56C25A16-2B19-4B54-85C1-0ED7D7627DD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607BD526-8B4D-4363-97B5-61B0CD6922D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D6E5E14-8181-4574-A8EF-76BBA98F9BB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00FBDC6-F3E1-4C6B-8D2C-7ADBF2155077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BDBF3C4-17D5-46DF-94CD-9452616AB31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0665D46B-26EA-4987-820B-5DC7B44E59E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39AD2D7-4635-4F23-A865-1C8FF06320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CBFD5B0B-EEB8-44A3-9EA3-FFF08240A34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21352625-C21D-45EE-981A-BB63A452D38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D804495-F002-45C4-9909-FB12D904F1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F7532B30-C66D-4163-87FC-CA84208043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06509BE-408F-4C48-879A-7F6E3D43FB5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85D3E1AF-E5D4-42EB-BF36-1BDB39022C7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0C382E2-D182-405F-B122-18E305636BB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26505A24-5B45-421F-B637-469983128E0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30117CB-EBCD-4F21-BA7E-30BDCEF8D065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CF328B3F-2797-4F64-934A-CCCEE071EC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5738D46-E856-4910-9723-EC88EA66555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C17ED141-C404-4F9A-8968-45999C12BE0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423B43E4-DA58-4502-ADD6-F62398B49AB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21C518B-8F77-4A20-90B5-7EEA38A50C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5CCEF72F-44F4-4CBB-B53C-5F91D4D85AC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E7CA1B1-07A4-4E0B-B2C7-C4337013FE9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5AA1DE45-CDF9-4943-A5F0-506D7E3B315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CD63497-6B45-430A-948F-585B01BCBAB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5403ECF-DBBA-4C21-A0E3-93768DB4F14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72CF607-1324-417C-B8D9-14CDBFF7A32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EF94A29-C3F6-4BFD-8DB5-2F248909B92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AD2DBA77-4074-43E1-9F29-983A285202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B7AF2105-2840-4185-A2D7-B0D41C95342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954D75A-55EC-41E4-B630-8A1BB172927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3B96172-725C-4C7C-BF94-0A10CD3A1434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83B7DD96-4B2D-4F6E-B4F1-FB63FE86038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5B2B2FF-19F1-4484-92CE-62FEC88351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457D774F-8B38-4DB9-81DA-655A8D7D4AE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DD2B6283-21F7-44BE-8CEF-234F868C61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C60C4E52-3953-4AC6-BA1B-F487E4BA2F3F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69B31B9-4D85-4C2F-86D8-66E543502E0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717CD2C-0742-4BC2-9EFB-B203A1DC2E5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3F77798-8BD8-4A42-9D58-16A0E6FE311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395D0CF-92A7-4124-A437-7F1D35FCF8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CAF0AE30-969D-4248-807D-D0629CF4092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FD71733-97F1-4352-B1FC-99B7B8C6AD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39E30DB-8EB1-44CD-BFEB-E76B79C3CE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0ABBF4C2-6730-4878-A790-A4AD615D5B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9CDA7FC7-AC14-4CEA-806E-C5439B19CF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AD12202-4DF6-4FE8-B061-9964DBDC281E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0FABB4A-F3B3-4B17-B5F3-51640D30BA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191A96E-7D2F-4F9E-8EFC-77EEA473D09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F758E7F-0463-4852-B79A-2CCE2738A95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0A8B3E25-BA58-447D-9DA3-D3534CC6EFB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5E5D0D6-8081-4D68-A6FD-65B376DFE42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DEDECF26-BFBC-4AB7-A521-B45AFA25B47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4EE1792C-746E-4084-9AE2-770D0E859092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31F120C2-332A-46B3-9477-40167F492149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8CE0713D-61B8-457D-81E9-C43FD014775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EA5A8D0-5C34-4C7B-BD2B-2576C4BF60E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BDE59B6-5987-4089-AB70-13F024C6D3AC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9345C6E-EFE7-4BDE-8A11-E4FBD4083AE7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734EEBA0-7B41-4E41-BA36-4964D8ED2E68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25D4247-BF58-4E8E-964C-61923D891C4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64AAAAD-5E8A-4EE5-AFB2-D90A8EC5B670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38B1120-B724-4A12-A2BE-B4EF39B4437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28277C3-2623-4C4F-90A5-48EA752DC77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E480E5C3-17A1-4F65-AF0A-8675360B0FA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C253889B-7BA6-4186-B057-8FA934775FE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5272307-403A-4C65-BF3D-47FBF9781C7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CF560D7F-D0D5-4459-A44D-B45AD3C2FC7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C55B8E5-4A4C-44C6-BC47-7F0021BB7BB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8B97DC2F-2B8F-4487-811A-45D720AE4E2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939C9660-BE66-4EFE-A83E-48E40538471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51DCBA91-F278-45A4-A14A-163C2FCE42F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C1C2CB5-24B5-469B-9AFD-2C39BEB9F7B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B6EDBFA-1485-4538-9FAF-100D8D17A60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A18E9A1-43D2-4556-A1D1-CB20A99EE53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F0F2384D-727D-49B4-9A30-FEFE53EA827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C40216D-D15E-444E-B4B2-48DD77E7F6B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EF4D088-6875-4008-9168-82F90779943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587E49E-5E49-45E9-8D3E-7EDF7AFB054A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5EEF6C40-C04C-463A-B807-88B900CF8FC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8EA4BFD2-7B70-4CA0-BA46-81DE6747F4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2BB45965-DF0E-464B-B9CA-65D6108CD52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212D2C79-223C-4302-B577-311104117C6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71ED7382-7691-4BEA-81D3-673C82134DC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4517162-8D57-44F1-A7FE-8CAE96DE343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2C83CD6-EE10-4F3D-A493-B1439187857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05647C7E-0D74-42EE-A054-D8F55C100B9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CB7FFD9-C4F9-4CC5-9D96-5A5316796A7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6D5CADF-CC79-48DD-9606-93A6F3BF0B2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953B5FF-93B1-4AD7-A221-0F8A672987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31F354E-AFBB-4EB4-BE4B-C4A36DBB8DA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6AB18434-198E-4DD1-B3C8-1D13B9AA182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5CF0890C-907C-4300-9DDF-8355D42BD7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0DD0CDBA-A82D-46D5-98E6-69DB1E9A80E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7A04535-67C9-4A7E-A015-3284E5D003B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34C6BC4D-7610-433D-9D14-1E4C53701CF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90D03FA-EE6A-4C85-BC81-E0D31211EEB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A06663D5-7983-4965-9671-A12652360F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C1393F1-F5F1-4682-9634-6FBADB80DF9D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999E10E-DCD8-4990-87A4-3512118F57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12A795D-525A-41A5-A94F-4C01390EF42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DE9DCAD-4094-4EC0-9A4B-882DF20BF7F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B0A1482-180A-42E0-96D0-CDBFBD6477B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C6DF67B-EE09-4A08-AAC4-A581840139B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9BD1154F-9BD2-4BFF-A86E-3CC12E7EE20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F8D903F-500C-4BE0-A6D8-89791264411D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30D9750-1FF6-4F9C-8736-B78583419665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D706711-1826-4A49-9C5C-D617E9BA99D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87E424E6-F7BB-411B-A771-D148F35119C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107B4E73-B7ED-4984-8FCB-91B218BEAA67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08D9682F-3D00-407A-A289-5748A1CF9AE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65B35DA-153D-4167-A991-92A2DD159BE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B84F499C-7CC2-4C8C-8DC2-3DAB3782299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B8382FA-845F-4BD5-8F9F-CF8FF807152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B41AAB12-7996-42A8-9945-FC331EB0D4B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36FABBC3-B956-4A89-A35F-0766FA0FFB2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CF0DAAA-C283-4105-98A4-129EAF15FF6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16D1E5E-B8D6-4F7A-9A34-E4453106B47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63B4B799-64F5-4BFA-9799-7497F049DD6D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A0971B6-F821-426F-9448-7E8A97C7CF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2CDF265-8CA6-41B0-90F3-D1F88DB101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8816C82-97AC-4BF6-AB8C-7A651C37CC0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6504A6AF-8819-4380-9D0C-4F0AA4BF53E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DA8795F-1C90-434E-BC92-273EA8670F5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C67BE1F-610A-45BE-997A-0DBD44E1CBB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02CF6DC-C9FD-4EC9-A1F0-28083568833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249C75B4-A609-4156-84B1-766FC93413D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717A12BB-E95A-4787-8474-1B2CACB30A8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87224443-6341-42AB-8488-4B72BCACDDD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FECD0BB-054A-451F-9C7D-BD47D4703CE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E0583FE-D99D-4647-9277-72B296F3BE2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8B494AA9-77AD-4DEB-AAAC-4E528DF7D7C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397C098B-0297-4FCA-A004-C999B3F3A15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AC5A95C-3255-4F04-8A48-C48D14E522B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8F95215-F393-4E9E-82A1-2C0669B114B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2F62FBDC-C184-43F4-94E8-CA4D72570E1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FDF8422-1368-40E6-AACD-0740287348E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FDBAC15-F725-4F93-BCE4-A17D91DECA6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CEB3E459-A382-426A-AEFE-51681666F078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ED65267-37E1-45DD-9C85-A62A038F607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A49D8B0-13F6-474B-BC21-C2481D1DF05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21E8B05-AE91-4E24-ADA7-8F1B7A90132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E27902EC-9E0F-4D93-8ED9-E4F089D2C3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5208E86-C501-4879-83F0-91573B3EF834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DE31867-6083-40BB-811A-4C5517D8389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76C344E9-F229-4FA5-A725-DA5663DD247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602B6CF8-FBAA-43FE-8FB5-52FCDCBD93DB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6A5B095D-657D-42B4-B61D-22BE7EA7CA6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9533DBF9-1A2F-4703-A0BE-047E995018A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6E30A98-9376-49DA-8DD9-AE587A3F047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E36F5AF-2083-4C5D-B46C-BB82D71D6B7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2A2D0D7-47B4-422B-A708-A5E9C6CA1A7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B61BD125-425F-4D12-A2A2-A73525759B4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FA8A2078-BE88-4CBC-BE8C-F125A92A2FE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70F2D53-1322-41E1-AFAE-33D990017CE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5E21B12-2EC2-4CFF-865F-D02C1021E9D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B04CA65-17E6-40A7-A150-4984314F5DF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0E05D12-6541-47DE-992B-76556261B66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01096BA-1E2F-4E1B-84E9-9A630E3B5EEB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EEF91D1-1696-4D65-B6DD-9A83FA627D7D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8D754E7-259D-4739-A8A5-2971FFAB0C0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9A68B23-D7F3-4C64-BA55-CC87B88E488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4D0DC39-AB2A-4E08-9EDA-63B77D6FD6B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6BB1649-58C0-452E-BC46-8D0A5E0FB90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04733F9-9E4F-4EFE-8153-3D97B97461A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7D92E33-2C71-49CD-8E9E-C6C8D5C2CE0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B0619D4-AE8A-4879-8BD4-CDCDB609018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DEF1F16-6F95-41CB-9751-5F2192FC89D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282B9A9D-FEFF-4847-B88F-C9EBAC20687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FAB4037-43C4-4B71-B826-F67C9D37E30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CE81DB2-3DB3-4D30-A72A-2B1CA597122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02296C25-6894-48B0-B8B6-6921EDC8625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B2C12DC-2AA9-4D5E-A5ED-6F3BD906E21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82EB6484-2E83-410A-BB91-202D4F0047AA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501E6A1A-F85B-4487-ABBB-A3DB2E1830A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51B528B-F794-462E-B3C4-F6043C0DCAA8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7DE40CA-1D94-4889-8D38-F1D7A06A98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071789AE-F8D0-4B65-A89E-4BE0AAD8EE7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FB24459-5257-4009-8F70-80CB7237BC9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2AB1E8CA-7713-497D-A6B1-ACB2CF3821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8943D0F-42E3-4317-B65C-920F7EAF78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CA0B773-C385-43BD-9D5F-6ABEA310BE56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8F0F0243-129F-468A-84EE-7FB31C4A90A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E4EE141-335F-4B52-98C2-6165FE77B11D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138784A-BAEC-41BB-839F-C4AF417269F8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274ACCF-C294-4AF6-A23D-D2F2A571AB6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4266C9DB-E395-4526-9F1B-67C6E0A87F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4006D28-2D2D-46BA-8781-9C0861C23D8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A75FD12D-E08E-44F7-B473-D3ADF972B0C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44132F81-8CB9-4CA3-B1C8-76C8882B14D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FFDFBEF2-330C-44D1-B65C-6019D87236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088F13E-30E0-4037-AA58-C726120ACDC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41456FC-5F50-4081-85FB-5C0369E63CB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5953BB9-11B2-4D45-A644-8293A368043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AFDC27F-8AF7-4712-A1C7-75F2F3559F5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B7842F1A-F554-4AF5-88A9-BE968336F0B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0C07F5B-D321-4098-AB2D-59A4A0940D9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122D12D9-09A7-44DF-A8DB-8876D87C90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A2EEA6E-70FB-40D3-91B0-4926C29837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8988628-4313-413C-BA39-C593506800F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A9A3105-E75C-4490-8322-92B75F13275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01BAB98-F24E-4CE5-8783-0FF71ED6D015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E91AF710-025E-480B-977C-0A22672F397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471C94C-C36A-4DEC-8943-B7D6BFD18E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74F9BD48-C12D-4B77-B75E-2F1EA4BAFB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6CD9D36-455C-44D8-8DBB-0A7571459C1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8556DE4-4363-47F9-8601-2982AFDAF1C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0CE6CF0-47E6-405A-B0F9-322C448088DC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77C7D5CA-8DA6-4340-A2FE-1C7BFC3F17D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8BBB0647-0622-481A-98AA-5B88E670AA5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C39167C4-F68A-47A7-8270-79B43CDCF1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85ECE42-BD8D-43A7-A019-AEA37938DAB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A842174-4DED-458F-8201-591E7542670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89041E0-C3E1-4130-843A-4EF33E4EC9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31351E38-D2C2-42AB-A6A2-7DC07FAEB7E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ABECB7D2-C8F0-4669-A610-A84E7DE4FA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57A4D97-D457-45F4-BDDC-42996559E15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FDB430D4-ED46-4A83-B33C-739394121B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7BF9CB7-A135-4405-A8F5-B3390E46AB2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9531E8AD-0EF5-4FCD-A903-3EB8DDB0898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B9AAFF5-7A88-4D8E-818B-CB8993534E4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CF8646E-5DA7-4A9A-A632-7E0845A6DC4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C9F028F-CAA8-40F0-AEBB-24E4A5A942D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4B238B58-4053-40FD-B6D8-9AC0FA7CBB6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99B7FED-1A5E-465F-ABD8-EFC80539EC8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9AD35CF-362F-4FD3-8299-A624ED6C764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F63F68A-541B-45C2-BA79-283144E7CEA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38607AD-766C-4AF4-A325-9B54163079B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B6964E6-4552-40C4-B3A8-BB0F07CFF36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3E04DD8-7DE9-4A2F-B04E-CACB500400C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52F26B6-B0B1-4E8E-BE90-96349A4FDB3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504C19D-B62A-4406-81DC-83ED1E7CC4B7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34B26708-F0CC-417B-882A-F4E4679A74A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AF51B52-2932-4AC1-A852-10B1AC41B15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0166A70C-9C72-4F02-B50F-E7F925F8319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856D4D7-64C5-401A-B33D-A8450E46B0C6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424EDCF-9C77-4492-AD31-47670663C66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F5427D9-DC4E-485E-8E72-02CAC0441A6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7B2D105B-FABD-4919-B3F5-9A38DB9190B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20A9EC6-3052-4FE0-BDD8-834F14C62E6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DEF13418-C6C5-4F0D-B3D0-3943F1CE18A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DE649EF-79AB-4681-BD88-C7416564417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3078BE7-7B17-4000-B3E7-7BA3A8F8DA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FAA88965-A9EB-48F3-8BE6-56B48C2ACCC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97B4E7B-27F7-47DD-9762-864BF88B30D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5A55E79-30CF-413A-B5AE-3A53C9AD28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13C7191F-5363-4BDB-8A76-02DFD758333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9A7EBA91-6FF4-449E-846B-2F0E8A61AC7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8FB40486-FC21-4F99-9354-3F32061447B6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0BC1AAF-705B-4003-8885-33D5892879C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80A93723-CC72-4E48-8395-3CF41AB322D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131499F-2509-484F-8C7C-37B806BBA29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A7E1380-DF90-49B8-994B-9A0FE49C3D5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5C2F02F0-BFAB-4C36-8BB7-A68B91EF76F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5298DD5-6481-4BE5-AE4A-E93DA03FC99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E924E80-0D03-4B6A-8D97-7A6C126E44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D71CD244-96DD-4C1E-B734-4FEF83988AE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234A976-4B6B-4551-BD2E-6393FB6CFB8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178DA36C-EDD2-426C-A216-7209DCBEB33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4A5DA01E-666E-422D-B732-E2F472FABB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5516C55-36A4-4CAB-9D9E-16F279022AB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B4162E7-7647-4FAE-AA7A-72FB1FC1F7D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35E2BCC-2AE7-4465-AFBD-43D575A3FA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B3EB5B31-A2A7-4E00-84F2-8352F125A66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A5879CD-0C05-4858-BD7C-409ED1AB95D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32B906E-CCBF-4E1C-9DF3-B9B19BC366C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2A1A7A0-5ECF-4572-9C52-6F18C5917B4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37740653-4FDF-4C1B-97E0-C1E136C252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4657909-4280-4167-A927-AC40AA9594E1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DDE03A3-4B8D-4FE2-8729-29C0CE09800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1C7056B-EEF6-45F3-A580-55EEE8599FA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B63BD693-3686-41DF-88A3-48EF6201858F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A7BFC25C-85D5-4775-9AF0-5EEB41A9167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DDDB12B9-B466-4AD2-91A2-B3ED3E82736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A443AD05-84FF-44DC-9EB4-8F5D2E38D58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3FA3E30A-1ED1-4B9B-8B8F-8CC90A88E2C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E509FB0-5397-4684-8FD4-3BF0C087FE0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55AF03A-1FEA-4346-91D9-0B60378B943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6C580EC6-F835-4EA1-81F1-6D0C0CFCD27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8125E12-6AC3-46C3-BDB5-52AE68A1DD0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314824A-3F67-4902-8AA4-36F43CFF37E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F62C9BF-65F4-45F7-9C00-BFC47BF8BF9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55C76A9F-8D5F-42C5-A5D1-58AA589F246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7DE8924-0BDB-4031-A4E1-07318FAE0AE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F306F8D-9246-4782-B02C-B56C345F539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99BE01B-7A8A-4E9E-8FA4-020D9FC5F69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4472D328-73BE-478A-BD8F-F10FE2941A1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7AE10A5-2651-4D90-8491-A7A14D7C82B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937C5EE9-D7E1-4248-9F33-084A4D24F2E7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9BA76B0-7D3A-4E5C-BED9-1C015ABFEDD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AE4ED62-2D10-477B-8293-DE24E48D93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983199C-A841-421A-89D7-F42A03B277F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69659A1-4228-4B3A-9F0D-9A8BBEAFA09F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40F953E-27F2-409D-88CC-E0E9FDCC779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A4FE4F18-F74C-432C-8BCB-35E8B02FDDC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C543B6F-1BF8-4C68-A985-2D34BC860F9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0E2913E5-3953-406F-945D-9ACD10C7868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85D51F3-A31D-4D68-BF37-B10B2558586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6F9AB06-21FC-4E4E-8132-696D91F681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C8A6521A-77A0-460A-92CB-966584D840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D0A23EF3-7125-488A-93FA-A2C73D78697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4A5A6DE7-0ABF-4CF7-8B3A-B920757B224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7D7A12FB-580F-4581-896E-2E8F8FAF4F4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345C303-699D-4CB4-9B0E-7D9B3C5FE78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3B1BF0A-F46F-414F-8AA6-E333F7202EE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8CCFC2AF-D330-435D-B81E-4471D5FCF9F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DE950BB6-1562-4037-ACFB-86D4257040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C82DD2F-AFD1-4B9D-898E-CCCEE4423283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7ED3917-0B5D-495F-99D9-1DC8E1A3188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F83E58E-685D-4AB7-8269-286491269EF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65064AC0-D345-4FC7-9F05-B11C3723656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A0405268-7DD1-499E-B2AE-98A61F83F6A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83889C3E-B6C3-4765-A8D4-D0D2196705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97E61DC-ECF8-4F47-8F08-FE085C6F577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40ED100-E7ED-4A6E-96C9-E9C3BBFF775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730DC84-5816-4B13-BE01-6A8E1E40D1B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7875050-25FB-40AC-8E45-EEC70E70744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1B96059-99CD-4FD4-8117-452CA144562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61EA670-6581-45DB-AB04-7FEC6F11AC6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C7C7169-8051-4381-9D6D-BC066A01CAF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92A473F8-9C69-43A1-AF2D-280721BB5A02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D195DB1-2C06-4B54-9D7F-C7D31B5C7A1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50D864F-AD84-4189-ABC4-4E4BFD924D4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E98ECA0-0612-43FE-A2BE-D4206574D3B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D67948F7-B2ED-44F0-846E-3C7C63C28AE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0BDF94B6-E2FA-472E-92CE-100C1A44D54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2952DD3-1DF9-48A2-9ED9-1F20546A2E8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F381E60-8CFC-4EEF-86AE-9776DA2B251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74EDF11-E4E4-416B-8755-DBB9E071736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D6E5727-4BF0-41C5-A886-FAFE1B4C6EE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F7FA413-6188-4209-9869-9C864D09D9D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74A76BFA-82E5-4240-A3EB-1A41913005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351F03D-D1CC-4C2D-A8A1-93A90AA12DC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0691F20-D338-4688-81F7-755A4E053D6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4032314A-DCAD-4AE6-B3B0-1709A6B9305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03F4812-E3A6-4BF9-899D-F32FBACE503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2151A066-2AE1-4234-980E-F055A18D73E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77A2B56-0899-4887-9FC5-3E809B0F851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B446D25-FD4A-4328-AE14-AC60B2F3D3C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CCF39E66-4A9E-4E00-A7C5-7C6AD6DBBFF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F8A3913-589C-4900-982C-7EF5A546964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74A28B23-43E8-47EF-AB55-7F10936ADB8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291EFE3-04EB-4EBE-AD33-950FBDCB2EB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2123C80-39B3-4A06-9F34-1E25A777B1D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6E9B539F-252B-4111-B0AD-50A4F1E1EAA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43B8E8AE-D8DC-407F-B3BA-27F2D67E8524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9A0F40D-0389-4C1D-9F74-246E94A098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2D1ECB7D-BA93-456E-B1C4-701C0144B4C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C111652-0260-49E7-B22F-1229AFCBB76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0DA287B5-E64E-4FF6-B805-5D843AEC6A8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C68DC813-4281-4F6A-AD90-0D290D025E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108731E-63F5-40FA-B851-934E8350176A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3663D36-3145-4339-BF9A-56D1BE8D49C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685E35B6-D2C3-4CC1-A1D0-C2CDBF0C54C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3289D467-C2CE-44AB-A51F-C79E4EEDE4E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D1C9B0D-E5F6-4A10-A4C3-137FB94F1E1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F010F22-B3EC-4302-A93F-103A552994B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5CA46D2-F1E2-4BBA-9E63-2E76ECCB765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96E2175-B2AE-4C6E-B15E-6673B93BA98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0ACE7D39-A3BF-43E0-AC5C-0AA560A8E07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C26F946-9CC6-427E-95EB-B779453987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08C753A-2ADE-4274-8AC6-D869A8FF65C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856003E1-8D04-44EC-9EE0-FC52FCFF3EF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E68D331-9E0E-455E-92A1-A89BBBBBC72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9977A9E-C470-4A17-87F7-33760060A4F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A554443-959D-43B4-8FEC-C0C61AC0DB4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81723CC-E6E4-496E-B1EA-5FE3EADB7D2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12A7D81-4158-48A9-8F20-DCC921418EA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8F45521-4D9D-4184-B771-98EFC22927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75B7431-1EEE-471D-9C0F-68922C78F88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8079638-287E-48EA-8FFA-F0DD45DD0D0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2EAB3320-AD7E-448B-AD2C-F78EC2C3A80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C2BE2DC-F55F-4166-ACF6-47FA6FBE0F8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D1105D4-20C0-4183-9CA6-3AD8F2D4063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12D5F2A-D7C0-49A2-8062-A5388FA2A9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60B1E72-F4E3-4179-832C-4464FB1EE92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029F2D81-2F48-4BA7-9272-175A7D495BA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38F7D28F-A0CB-4097-AE45-C5819812AE9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A43EBEA-EBF1-45A2-A443-FA4DAEDA412B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5C7EE12-A9F4-4335-92EF-AC6A135B10F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C749ED3-B7FD-491D-8A44-E65DC394D2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4069D38-9C48-4B72-A212-1A25D4B8BDD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224B88E8-DFE9-44FE-A018-E3217369C3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086CC09-F1D0-41CB-A200-6412D7692F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E84D636-ABE4-468E-8FDA-10015C61ED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DAD1C30-D960-4B88-B365-A7FBFD7B36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1A782FD9-5566-4111-8D9C-D09E3E87793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884AB33-207C-4386-887D-23575F5AB9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2A3FD82-1B7D-4D75-987C-8A87276AE12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BED4DC4-9F93-4A41-BB72-7CC0CF256F9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E8152F80-904B-4E3A-BFA5-63BB1880747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BC8F12EF-B165-4262-B3FA-E997A028655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D4E9F82-48B1-4FFF-9C64-607CE1F4223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ECBF9E6-CF4B-412C-88BA-6534BD962770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3CBC4F0D-3702-4985-936B-C83F05286195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E48722B3-D4AF-4E27-BA68-BA537A0FCE6D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6E4DBE09-7E15-4132-A72B-9087D8DE891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A27788F-EE3F-4306-A24F-25D8BF8D77D3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C1BF6A33-A132-4159-A8D8-FF8D460BB86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1C6AB649-CBD8-477E-B68E-8AAD4B83DB8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F337AC9-6744-4B8F-98D0-0A2075BB50F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447D5573-E6F4-4769-8FD5-802B98219C81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F0DC65F-7679-4BE3-B68E-090F2726973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E3FD171-D6DF-4B2E-B4EE-0C708E9C594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755B150-A02F-48E5-82C3-19E788F8C12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0E48F13-292F-417E-8076-780D685CC91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AB3AE2F-832B-4204-9FB7-EA962000975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3F37A32-B826-49DB-B770-77BD4DB209C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643A059-CE21-49A8-90D4-171660ABA2B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09361F5-56E9-4D77-923E-712C5F88A01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6D8E7FA-AA97-449A-BB9D-87566156285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E0E0884B-A39D-4CBE-9668-26A7B345D49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58D0D261-574E-47B4-AD8B-C7F9907E7F1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CE62A5D-9DA0-49BB-BBBD-023B7369705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001E1AE2-8C33-40D1-AB19-04827425CC2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202CE450-9A99-40D0-AEA7-BA5012F3AEC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29E6BB4-303E-48EA-A7BB-DDB5F77AF3C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5C8251C-DB2D-4BCF-B0EA-C9D05E2647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60AFFF4-1B52-4672-A860-A75EC0F6AA6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390CC089-58A7-4EA7-B82D-53761727807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3779300-59D4-4B96-AB6A-FC10164AC0E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6ACFBB25-0CF9-49FE-980B-FFA56D1C6F8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0E9881A-0857-42D5-B574-2ABF84E9BA7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8377E73-2422-420A-86A2-89AF55AE5B6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45372F6-4A64-4151-B096-0954E285C4C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6888795-95A6-4251-810C-E1091BD430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97C5436-F6A6-4F90-8DC7-B5E418793E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BE4B8B2-83CE-4819-9643-18E101DB94F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0E11F86-5B56-4BCD-ACD9-060CBA7455E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A961C38-7944-49BE-8A61-A1F491AC03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AF8AFF8-AB46-4075-A77F-A5606085D67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353FE8F-8796-4C3F-925B-E2919342E3F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11BB89C-09D2-47E6-9E34-681EB4948E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79484DC4-9A6C-4324-BF97-FB569293D37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1AE968D2-DFD9-48C9-B2F6-AD20F267EAD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C81F960-B080-41DB-B67C-3C7BEF9C524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818EC61-1EE1-4E1B-A206-E636B8EA7FD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F7C5055-559E-43B8-846A-F6AD33C1DB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88E9CDC-0E1A-4887-B5CE-EEAB5906D66B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050F1F4-DB63-4290-A73F-4F962570F5A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3C9B02C-CDB7-4F27-9568-5219EAF3655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F2D56A5-7609-475D-8E96-0F47D018AC6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4D0B800-9ACB-45E8-AD6E-D9A939B2F6B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58F78BED-59A2-4CE8-8C24-2982977C9C7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BA75E657-99E0-4632-9DBC-AF5F3BC92F6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4BAA735-31B4-4D51-9C64-DB6652D0490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3F966F2-09FA-4636-B3CF-F968DD38209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E1292D5-7DE9-482D-8513-03A03A1E6C6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3A9EC138-DABF-4BEC-889B-D94FBC5F4A2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E843CEC-C6E1-41FF-8A93-24B5EBF7415D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50BD9F02-639C-4053-896B-CCFECE07B94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7A74A7B3-0C26-47F4-9842-8AEBFC6A0B9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B2C1E9C-CBB1-4EEC-9495-3FE8F20BDDE8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867B3EB1-CBC1-40D6-A82D-3158C55C527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C5EC8D4-1A17-453B-A6D3-0302EC4D911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9AC41DD-C510-41A3-9CB5-834D96CB6CD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AF8DFF2-F97D-4F1F-9C2F-FE3FC51457B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86EB0BD-D8DA-443B-BCE5-01EEFF88655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B2F4587-95C2-4C0D-82B1-EB08F54D81F3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795BB84-E772-4656-BBB7-BD57D6FB22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06BC72C-208C-42CF-A4EE-1A83366618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4357E5C-9F44-475D-99E0-5F6D6D0C26C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718533B-1E20-4B25-96B7-7B668998423E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22CCAAF3-A6C3-4A03-BE9B-6FEB5B3EBC9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62630E3-1634-4FA7-8758-EB912ED243B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3D53E7A-F600-4A79-89BB-BBD4631FC89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ED7D8D7-C62B-4F19-ACF4-525C039644C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A8E3568-4F63-4C21-BA93-B7E2E107730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CF4B833-BB74-4580-B327-7EE6F0409DF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B3027633-B1CE-4BFE-9C61-CDCF289B91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A44EBDEC-DBF9-4351-B4C6-4D712E8640E8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393603A9-2E06-439E-A4C1-9131D88BB49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E4F9301A-2503-4202-844A-9500FB27550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6EB2A5F0-157C-4483-B316-92400311ED6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BEF642B-4E75-45F7-BD17-CDF00622109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85FEEB5D-6968-4ACC-AC20-0A99C9C19A2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B4DFED3-3EF1-41DA-86ED-F54506FF8B4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B76C7E1-2924-46EA-8CE8-656818C7C1C1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BB5511A-0BFA-43B5-A021-FD711E8B4D1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95E6CC7D-CB2E-4557-96DA-20E727275D5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8AC5F76B-BC23-4760-BA99-86EA697EE48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807E2099-BDE7-4285-9068-F6C21ACCEC8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969B5DE-2B12-4D4F-B5BF-E56541CF486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18EE4DC-53F0-498A-A08F-B6AE36728E8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C4A791B-EECE-488C-956E-F8B5F391B07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0B4A284-1BE2-4C79-9B2E-4F32394231F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1E121AB-DEB7-44B7-92A9-344EB7262A5B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8C2F6D8-8D39-458E-95EF-4EA549CF64B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79C9D8F1-EF34-45A9-A678-4426AD9C9A2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E5E40E0B-0C02-4307-884B-129499A3658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EBE50B1-B703-4DB5-AA33-B64C06428A68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BD3DA01-7BF3-4043-8ADC-FA4F4ABD67D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C397DF4D-2130-4D42-BC57-8E1C69E0191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87E6B2E-A2BB-485C-AF24-83D86CB7D1A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2D4D3DB5-4DFA-4E57-AAC4-FA4928D80A7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74C6ECC4-7162-4D5B-B5BF-8E46E32E27D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8A16D69-4497-4389-9AAB-2E9F7916690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1321538-49BF-46ED-BAA9-9ADF5CB84CB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7B21712-EDEB-4FF5-9EB3-1205D003A1C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6C319D1-5BD4-4532-A54D-FC2D6F845A9B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268111C8-7D0B-4287-9707-37FD1F8FA41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46DB81A-CD3C-4651-954A-E180DFBDD56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DEC169C9-D677-494E-AB90-4ED6BD23A3C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7851422-FF7C-40DC-AAA5-6D5E647B16A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25708578-45D7-483A-9D95-6572542F025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7341F04-867E-4E2D-824A-781D94C72A7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A7FC5B1-A43B-4430-9DCF-2B4085E53EA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C10D7EC5-F953-447F-8AAF-EF309C55FF4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E1B5971B-A05C-40EC-957B-708FCC47531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DD6E3F1-852C-47E0-9D62-F8D65334345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419A3EE-FA14-4B64-8CD7-EAF4AE8F058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B6C4A051-81AF-4DC4-9DEF-F5438BE2A11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D3FC225-3765-4A9F-947E-9CE30071B99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00A74C6B-4B81-41B0-8FC5-D33A79541283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EFDE5F1-E92A-4BC0-9533-79101C518E7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F35BE8C-7C73-4EA4-BFDD-FDD1C48C4240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14AF93B-0E13-4828-BE34-0292A73C543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BD87AF64-9D6E-4379-90F8-04770EB6C45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B8DB58F6-CFD1-4D8E-8205-7DEBBCDD237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2F295E4E-2EEE-4062-B5E0-0467B1871EC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687211E-8E20-48C8-B986-457FD8E8D0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98A18E22-3ABC-4093-A13D-9C7701648285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80F63408-D2E9-49A9-B3BE-E04C174E703C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FDA02833-A5E6-4C8B-87E1-8F9A956D57C8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7B4F70F-39D2-4180-B37A-A682337C13F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6C38BB5-54D1-41B1-BFE7-88C150469D6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86AE912F-F2C0-449B-8C3C-BA543FBF78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CB711D4-A46E-45AD-B36C-ABE2274B6EE6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81EF6154-3FB2-4D05-97AD-9090A70BB27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F29B60A0-B6A2-4C81-9EE7-F9C0BC8199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E61656D3-B4A3-40D5-8500-F3526B563F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2D97290A-A25D-433E-974A-5CF3105549A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6FBF242-36C8-41EF-8FF7-58188D15CBF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CD452DAE-438E-4C81-8D58-3C53AC88385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C1764B3-665E-4AE6-A4D6-791F62522D5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FB2D809F-0B01-45E9-A9D5-52F4B00A9BE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E089D877-AA49-4F75-84F2-2A02A85A1A3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C29FE24-6E7E-45E2-8ADB-EFB91A03DE1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6442F4B7-64D9-4F6B-889D-5494E84C19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808F86B-5748-41C3-855C-291330A9A82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A72060E-88BE-456F-BC1F-6CE10E73472F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1A9957F0-AD03-4F2D-BFBE-8EF01A96B93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584E8E9-9769-45EF-8730-52422F30748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777DB381-EB94-4583-AF84-F60CDD8D9EB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186D3A94-5505-4C5B-881F-87A06A3E9A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48F0F2C-4ACB-46E5-8E83-E3CCD5A8B03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1FEEBBD-280E-498B-81B9-5BE5315F016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99A9F1A0-BAD7-48BA-AA25-38CA653E5B9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33B2D9B-492F-48C5-AEA7-E36C8C75432B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E8E15AB5-E93E-422E-A870-0E74BE021E3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AD12413F-A8F8-4DD4-A935-375ADAB90F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F128B684-B0E5-4029-A28C-9C91ED4ADE3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A111FBF-7D12-44C7-BB84-C4174C28C9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50E9E89-CB36-40B2-848A-3ED87A32D2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C300835-9977-4171-AD67-561312ACE6E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5187FC20-EEC6-4676-BCB5-A40551D98B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3FDFFC3-D4E9-48A6-8F26-52A10EF524A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EDF5D2B-7BBE-4675-9D1F-A09C865EE2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B626BE90-1D98-4931-B217-4FF818B8FB6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2014754C-0716-4545-9929-AD956EB6304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E23CBEE-7B4E-4527-B96F-DB4EBD253F9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0C852D2-79CC-404C-A81F-B1E03242268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932289A-A245-4BD9-BCAD-FD3C4CA4C42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05EE7988-CA20-409C-B54E-272FBE5968AE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7B89DF11-48AD-44E6-9678-34682D827A27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7227560-ABF8-4FC9-8DAA-AF23D8FE3D44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DB9DDBE2-A8E6-4A68-AFF3-1D01A7C0129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25D28A8-019E-424E-B536-7FB3A54CBE36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2F0887FA-B54F-4494-9820-3DA7CE1C7F4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75B7B7DB-5D9C-4C04-AFBD-569A5342203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08ABF1E-F665-4166-847A-1FA206E942A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EF5B14C7-0EBC-4D07-B544-D88288E656A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A2D84053-3A52-47D8-8F88-371588006A8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FD850FA-E695-4CA1-97B6-CC33FD29424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E24ADA93-2BC0-4255-9C91-36A78FEE998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2C196AE-0992-4038-AB19-C724D28C7EC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D770F00C-4D8A-41EC-9993-30DC917AF4D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A2EB79E-9646-4B35-9DDE-7370745EAE6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E8CD5CF-6F28-4138-85E1-A4EBA011A42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DF931DD-0C22-4BAB-BEC1-B4B58A9EA8A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14E99CC-5812-4D0B-B963-EA32C8A224B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125120A4-029D-4000-B49D-E5E052E26BF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0FC602D0-F461-4D00-9726-ABED8ABEA2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5E58A228-59B1-48D6-819D-E63BAC873FB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A1D5DBE-9511-4165-90AB-08A99F78546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2FBB821E-684C-49D4-82AB-2F9BA75DC95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BBEC543-D369-4048-B23C-F1859CF245C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7BAD458-8DE1-489A-857B-E2D42BF899E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C8B267F-D044-4C62-BB9D-A22088D4AA7B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33E9D43-610C-4B1D-B1B6-C0BB0E72312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83224CB-2B17-4524-B79E-2901A0781EC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1E9CCFB-A812-43E9-A3B0-A379200FF3D9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1C43A18D-5E99-403E-9715-A81B5F569EE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169CEC6-6D8D-4535-9574-5A64D280A2F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724C2CA-4E10-4024-9B12-5B688CFAAC1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BCC4411-B3C3-45B4-98C8-2EA02A38495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A86E4502-CD72-4056-8525-A3C82E560CE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59B3446B-CA44-407F-80E3-9DA0CF5E2C6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3FAE0155-17AF-4437-841C-9071140C081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AD5B86E8-9610-4AFA-A1FF-8B77960443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26F4367-EA09-4825-843D-5182CE357FA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F851925-EAB3-416F-A3CA-7FFF6A26E21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FF9526A-7EC0-4C1F-B187-2405DDACB4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380333D9-CDED-4CA2-9BC6-E9EC02B8EC0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F6176DCE-DAF6-4A17-A684-5C21F8859A8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D91B1A30-D725-4703-8FC8-0547C0BDBFC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E8809CD2-5DD0-4C42-969E-0757E7CE868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8672F71-C475-42E2-80E9-5D78AC0CA0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65058BA5-F33D-48D5-80F9-74B706F1D84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D1ED6438-DC50-4489-B01C-D4A2AABED7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07A8BAF-9C00-4810-9132-D4B0D68C28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B544AAAD-1C75-41E4-95CB-CF5138D5EEC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20CD25C-C2E1-4CED-9164-589EA41C356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8729B0F2-8DE2-43BC-8B49-3B4F11A9C95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790663BC-7461-45EA-9361-A8C46CF7C8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82A652A-7F1E-4AA5-ACEF-A5F4ACED0AA3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54462B7C-4810-442D-B174-0D6B6A327AF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F16C884C-4625-443A-B945-8174BFF6BF4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9ACFA56-6CC6-4873-B8C4-E7ABEF6944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048DD82-F1CC-4A73-9F74-647994580CC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E9551B4-1977-42A4-BF86-66070BC59AE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2EE9D9AE-5CD6-420B-9AF2-5C11EB58492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4C639A7-B971-49E7-A9D3-87E048D4071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6DAE108A-2834-4325-B257-F4B86F2B78F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87998EE-97E7-40E2-8FED-D0D483FBE4B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565FE0F-1B68-4DC0-9445-F37DD6FD00A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87CE13CD-4A0A-4667-B5C8-9202967C4E7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9F99F2C0-043E-4454-954B-7F3CAD55CD3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1B4AEF6A-B0F5-477C-BFA7-355369E4D60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D0A4CBB-2624-4AFB-B331-59B378E10AA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167AE06-EAAE-4B1B-9450-581FF522F3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C2E057B-543E-4186-8EEB-89075339EE1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D73FB2A-5F06-42D1-8ADB-794E09F00A1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C6C04C8-7768-4917-9F21-1E3F30E1401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5B8713E-EE79-4381-B134-FB0BFF9A914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1C736DD-B865-4B00-ADB4-0F6E5E6F6BC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4140230E-3A07-4D3D-9908-34E34307561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D4A9F160-A3BE-4DC4-AC2F-31EEA7BA190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8CA4D26-7C0B-4D56-AF66-D58910817A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96EEBD2-E851-4AFB-A589-2C01E4CB57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D23D99F2-3103-44D5-8902-F3627E7CBD1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76A9D0B-F3D8-48AB-9E14-AB4815FDC33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E2304AB-24A8-4D19-9D4D-8B9A3E9E1D6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38CAE24-3F7C-4BA2-9452-309D9A74589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358237D-B672-48F9-895B-8BB94478AC0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6DE2276F-913A-4B19-A66C-BC688CB0AD0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BC687D2-047D-4B90-900F-DB1584AAE3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ED6DB21-D8A0-4C77-9938-2B91B1CB2BB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5E0F4B82-DD03-4FA0-B11F-76424A733FD9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5228F14-B9E4-4527-9002-A68DFBC14DA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468C5D4-2486-4109-B930-9C384A4F1DD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417D3B2-68AA-4DBE-B156-1E889B27307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903B8F9-8443-4342-80A1-3AD2752174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A5CA668-CA72-4253-B9DC-2C18780C4771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4622895-BA7E-425D-9EE5-B77B7BE1553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95DBC40-D4C0-41FC-BA2E-D74FA32F4A9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E8258AA-18F2-4D6F-8867-670224ECA23A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C1D7527-A662-4034-B8D0-3D41A849FAF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83AC418-0519-4892-9A7E-DE029165B31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6D5012B-AF7E-4D7D-86DD-D04723B2433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7CDAFB1-8FC5-4395-A737-6B27D2F5AA93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11D1DBF-F117-419A-9370-BFCC8F00C11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52A00347-7CD6-4DA1-958C-E18FB933BBF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544DCB7-5964-4A1D-8762-34F363DA94F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1EF87D1-C6C3-4EBD-A52B-DA817EC3C96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7084B44-608B-41D1-8C08-84D2758BCCB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9708187-C7AC-45C2-8A72-1AD584E5A3D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320269B-122B-4F35-95F5-0DBDF3C7CE4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2E065BED-B787-469C-B9A8-C6494B8B733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4A1335F-F87B-49AA-84C0-5933099C546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FF211CC-D462-47CC-88C8-138C0099498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8CBD479C-D9CE-4225-98E3-4FAF77C365D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762D27D-F150-4CEE-9066-C93CC71578E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47545EDB-341A-4A02-B7A2-D8AAC65171D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84CA589-462B-49A9-A823-508421CDA14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130F87C-AA8E-4861-82FF-5A3EF35B26B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184492F-6555-4065-97F8-BDCD36791E4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BDB2FB1-9DCB-41C2-95B3-0C85DCF7BD2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86BD3F35-010F-4CD7-9FFC-39D0CBBF5E8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F6394FC-4AB5-41CD-B24C-713CF9C534E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103F782-964D-4F07-B66A-ACF6EB237C7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C9847DC-7C69-4E71-AF5C-0C34527B4E5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BA3B1DA-1ED9-44AD-AE83-83863A4BE3B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DC0D9C5-0811-4D74-AE30-D97DAE757E4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EDC647D-6136-4EB1-92EE-1014AAF759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85E52A6-01BA-4088-BA8C-9A39B47D6A2E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E54A989-A05E-488A-AE2B-084C0D0424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A8B84F2-5C72-4F19-B140-7DA4C250EE3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5E6B664-710E-4801-8A36-6F12D64021E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E9650053-2F5E-4B0C-8CD5-E7B75AD4DA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B0EE64F-F925-4985-8E0A-5175F468B5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0600C849-5D85-4ECA-8062-17B9B61C8A2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3D24E16-390B-4E5F-9E08-6E758159C6A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D8CFBDBF-2C13-4A7A-942B-7F38617BE93E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E89DAE2-6A03-43D0-B2DB-44CD5B3AE28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37E8CE1-D365-4CBB-BD2D-82D84878311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EE44CC06-2B62-480A-BD56-8F5361FD9D2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409FD04-B248-4A9A-869F-A6E6F396141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72BC1A6C-D0AF-4AF3-9754-F742C995F20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A480ACA1-03E6-4B86-A504-9DC62EB112B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F8D285E-DCCB-45F4-88E2-1FFC833B61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9AA272C-D0F6-4820-A6E4-ADEC0B6548C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0FDB2F5-6FE2-4691-80E0-751B595C23D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08B14333-1332-4A89-ADFB-AA12EB4F937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04DB1E4-5A2F-4F22-800B-6B40AC5DC70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7941EC2-8130-4004-9816-D0B93FE5C20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394E492-C7C0-45ED-9225-B4A618C0702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82A9228-B83C-4973-ADFD-6BF484608A4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D3E564C-206C-4029-A4EA-9728FA3F3D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1773E62-0B43-465A-B08A-93030AE0435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CC35A6B1-7B63-4785-96ED-3C5DD4B3D07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4D9640A-465A-4618-B346-046641C8BC2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FFE9ECAD-E689-4941-AC77-011E9C39C54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BDC8212-CD16-4CFB-B886-9D2022BE834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941DBDBA-9A79-4350-9A0A-D53A03C160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8FEBD7D2-5D9A-410D-B86B-0DD1CFB6F7B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7C3ABC4-E0B1-435A-928D-044260B8D6D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55B350AB-5082-480B-8E1F-88BB238DB95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A8A7531-D428-401E-9930-224062F09915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8F0D413-F93B-4CB5-9DDD-C204C8394B0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78E99B0-1992-43CB-A7DF-09512E3E78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8FBD0BEC-29DE-4BE8-A2DA-10EA8592968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04C69139-3E01-473B-9153-0E73ED974C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93E56F2F-5BC1-4A8B-9A07-CAB154F4B0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21EAC50-6AE6-4A6E-BCEB-A0B30974F8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F231314E-E880-44C6-9693-65E916A89E5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8D8D0E8-838D-401D-833B-D7181761BE7E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2CE67A3-7E52-4419-9918-B9F80DF8B5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7CA30395-C98A-4B44-A1B1-6622EB98139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192958B7-CDC9-4D28-96E3-FBA7BDC0146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FF90684-77E0-4845-9CB3-A77144263ED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933CFE56-3EC5-460D-B1AC-F59F1F195FF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49E5A7BF-540F-4DF5-B60D-194E9218C15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E4DEA8A4-BD31-49D3-964B-25D7AD6B0FA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68C58BF-F0A0-4531-935A-7F15A8A03C1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1FEE68B0-20EF-4672-986A-C417F8B718E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7AEA261-FB83-4291-BE04-D0C069022B1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E27FB14-F8A5-4748-9AFC-A88CD291F28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694AE1F-6F25-4595-BA6A-DC9AEF2C468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07399D8F-B859-4D6A-9130-3FD4DB22F02B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A1303CA-9D66-453F-A5C6-4BAF17F9161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6C5D0A0-A984-47A1-988F-F7E319ABD272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779DA27-2C9E-4200-9E14-E74FFDB939B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B3F6B31-72C3-4B81-B384-78AC0A539DE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E97319F-D83D-42E8-89B7-450AD232940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9F0BDBF-0E2A-460A-A7F8-8B4CE93FFE5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25843E1-595A-4EBE-81A8-E838385B0E1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87D7DCB-5D96-4398-9469-CFA7AF0D34E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7A60284-DB18-4C81-A702-C512E772EFF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7CC92CEB-950A-4363-BD3B-F1423A0BB9D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C969B87-669F-4A5B-8277-F492996A336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661EC98-579D-402C-9F4F-3FD742C841B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F483E81-6795-4B6E-ABEA-8685D9FD140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76607C6-7FB1-426F-B8DD-291834B4D26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BC3E1C7-CCAC-4870-A384-197CC0A746C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DDBFDD9-08A4-4A28-B962-2CB65738A1E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DE22ECC5-DE55-4FA0-9457-F2E403D9D66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188E027-FE2F-4DD7-A93B-766DF3198D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7F50FD1-EF44-49B6-8219-FA907002F26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37422DC-D6F6-43F3-A74F-1B0763A6E9A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ED0B748-697A-44EE-8E36-DBA52B6C723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8BCE77C7-A29E-4D62-A009-C5DE32355D1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7FE2F0A-08BE-4F16-B34D-F3445735D41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AEF480E-C3CD-40DA-B790-400E15A6EA6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F216455-FD54-4B02-BFFA-1206BD1C290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CBA0B14-225F-4FC0-B9B0-3491690960D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BA553EA-D7B1-4581-8C50-E3E3D47D1FB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F93774B-4F56-4D15-98D7-723804728C3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D8FB0F6-AF37-45DB-BF86-853B60B901D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61F5B7D-F9AA-491A-BDB1-DA171B1F5E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FC2DEA0-3B07-432C-BCE0-0B93BFA4CD5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78BE286-D687-4BAA-9B83-4EED349FEAC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94E5680-800A-49B7-A244-1B8C902C4A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807163A-2E27-4758-8B50-0AF2D383300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280F55C0-CF32-4954-BA31-FA8ADEFCF7E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75F5A85-61FE-437B-822D-68698D0A0E3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C7DC0E4-239C-45D6-9E2A-B14519BDABD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AE2CACF-6D06-4575-8EBB-4EE91EAE7C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C0B56017-24F5-419F-8A4A-F58F8EA0413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1937777-1396-4DEE-AE11-336270DA6B9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F8C938A-E8C2-4527-922B-21324BC19B6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7F6D5FC6-5DE9-40E3-930C-600724F44B0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13A2A3E-310F-4FB0-AEE9-D90226EFCA3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42DEC9D8-AA57-4A91-9EF9-1DD02823EFD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6165A46-8704-40AE-B145-F10DA2F45F0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5C7891F-4FF8-456D-A8FB-610EA07F162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3BC238DB-FC11-4CE8-997B-1BD1E671229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87D0185-3AD9-45F1-8B6E-69BAEC612C6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C039A2F4-D3CA-4ABF-9E2E-F71DE21F862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B918BE77-FE7B-4F3F-B02D-79EE964AD634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093A7F3-394E-4C5D-8679-AF26C67D119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3FFF140-9A52-43DD-A70D-7F95EC89C9B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BFB42B09-35A2-4207-95E2-5C31220F38A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8BC2AA71-ACD0-4DA1-B8DD-4D3841235E6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4861DCA0-CCCF-4A66-B31E-6203B8F1AB9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DFB2D4BA-2AA6-4992-89EC-937751DB577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E9D1FFB-1114-4B67-8CBE-D66DE932A33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D454BA4-E374-437C-8966-D48307D359B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249F7E77-9F3E-4BF1-A82E-4AA79A7FB211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C4CD14F-730B-4BAC-9A00-4A46E926D4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32BFB7B-AFFC-41B5-9D7E-440B2FF4BC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690E50C-3D0A-4203-90AD-F239CF10416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48051B97-CFF0-43EC-A23B-57DB334712F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5B7719E-2928-4358-BD67-95B1E55E297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B3C1848D-4AF7-49C1-A630-9EC34BBAA0F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A5D0067-8571-4A08-BB3B-B58D5AA13E5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B54561E-DE3A-437C-8FC1-8E68E4047AB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4FE367C7-6E66-45CD-89AA-D1D61F9ABD9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D2F8E433-7374-4BC8-969B-3DF4AEC5DA1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ACA1BF0-8413-428D-AE88-C828B769AF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F51D263-F359-4A62-8CD7-C2F349A4103A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4AA6768-0D12-40FC-A086-4B6888704DD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AB48459-79B2-4A46-AEC9-D6655747A57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A6A9654-7A23-4757-AF5F-D6EBE1286AE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D1CE7956-6100-4C08-84A9-8FA537CE518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73D5C13-9121-4BF4-A5BB-E9D8BDA1322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BF0A3A5-FF41-4EE8-A01E-F41E0BB00C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F9D0DF48-2567-4E91-9097-19C1BD4009F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199DE8D9-91EE-434F-945C-79440744846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C2AE343-6E5E-4B81-A3D0-C6FFD0BA44A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8055F44-0DB6-4CC1-BF63-9210DBB67FC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1C8D072D-2192-482D-9514-C260539BA16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55D4395E-1E2A-47FB-A87E-5C7ABC82E0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84D6653-35FA-455E-8D37-1AE86D157424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C5CF2A73-65B3-4CC8-9D55-07FC85A0488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FFEEFB98-FB82-468C-AEDD-8936BE2F271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03FE562-A9CD-487B-A4A2-D764DB8E4B3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AE4C94F-2DC4-47E5-8781-5FCF949A26A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B63DF3F4-5EAC-48A4-A59C-80C630A3494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DE01BBD-5C5A-4C67-B15A-79236762E44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0534576-3A7E-4A1F-9351-BB1DD330715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8F1A62A-D614-441B-BEA1-73C45F96F57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D068B51C-5FBE-4E45-B20D-2D46350263A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54A9A36-D744-48B0-91D6-D3C75F5E0F9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5410EF9-16AC-4973-BBAC-574D63AE3EF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D650ED5-82CE-4422-B18B-E30423AA61C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988A1F5D-2AD0-4D21-854B-928C6FD6FF1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EC962A7E-99F1-4C6B-B9FF-9319B957C8A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8CAACDC-7F1D-440D-B619-C47A172E08F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E3FB9918-4861-4084-A852-8B8F51365FB8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C14EC02-9F39-49AF-B619-9E9FF1285C6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13006B7E-D93D-40B0-822F-443E786CEDE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5A7017E-735A-4330-BFB2-A24B0963635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CA55A4D-81C7-4C65-B5FA-108D40D1C30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9402539-6A9A-4FD7-A2A1-5F94B10B1FE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FA6185D-282F-4297-B185-4511F6B0BC4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50666CB-B0EE-4494-AAAD-A4BA5CE2EFD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F83EEDE-2F92-49C8-834B-3B6CEA70BFC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DB129DA-26AE-40C3-940F-828F42E85A1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F3C1D55C-F4F5-4807-84F0-F3B873B1E9F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4A37F9A-98E7-4918-A391-8224E04F08F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ED2C50EE-ECF4-4990-9CEA-06867165A6F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1DE2E93E-EE28-47A0-9580-FA65CD9363B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5DADD185-850C-470A-BCF0-68223F664B2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11CB663-5540-4EA5-9AA3-F2DEB106D1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DB11B39-85D8-4EA2-A8D7-8EBFACDF55E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9073443-D30A-4586-8238-118DEE36FA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EC8B112-CF28-4C32-B798-B6E1B5FF156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C46A92E-4F10-4852-B3B3-2B816917C1F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21D170C-8022-426D-A425-C9136613C4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36C1E3B3-2807-47B4-BD9B-3FA2D81D24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6EEF9632-8635-4044-9344-0F3C7504BB2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1EF38AA-817E-4687-96DF-2AD7A98BF8DB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7B3E842-4A0B-4BFD-A60C-D1CB762E6BB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063D1C8B-9500-4EF8-A3F8-E0D3DC7D2250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DAECDBD-EC43-42F1-BE1E-151438E05194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E5DF5D17-36F5-462B-A450-ADBE1159100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2BA2505-A8CF-4855-9B0F-F6274FB026D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5FA2AD0A-966C-4BA0-AFF2-74CF50A0C26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B85F4260-BFA0-41E9-A0DA-368DA4BFF68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DA9C498-0A1C-47C4-A045-94AA91BB6F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AF00CC5-5FCF-4038-A206-164D35DF62A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8A4081AC-CEE2-4404-8125-E060FEA23E9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BD0BCD4-A330-44AB-9ADA-9AD0E7BF9D4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0BF541D-BA21-4ABE-AED1-66138F5EB73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ADAD772-EA33-4AF0-B53F-FADAD166CDF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4DDBC7EF-9DDF-4237-BF8E-7C65C38F375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E25BD69-CD32-4AB2-B84D-B5DAB873B8F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451E774-F845-4083-8ECE-9A5993B40D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668DC35-F072-4425-871B-A86927D038D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1C20D605-0B98-44FA-ABDD-A37EBE1FC02D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00AA0107-B06C-4106-8E2D-4D81B12D9498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13DD0C16-04B3-4555-801E-40496E21CE3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9491353-7679-42DE-803B-A7D01E919B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831FE72-2C50-4E22-8839-53B02530AF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678843C-FA99-4F7D-A211-714D27609DA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87A7710-57C6-4546-A77D-5391D9A91C3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F1F4CAC-757B-4AFF-A1FE-EBEBBC703BC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55F06ABE-AAAE-4604-B5C2-1F4081A72824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BE000E8-79FD-40C4-9EE6-B2323460948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CA23F863-BD09-42C8-A573-FE486B858F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9CBFF76-F4B4-41D7-84EC-F59AFCA2D70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8D04680-744B-4BB0-96A1-2262F436B62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1DA0F7B-3443-4D7A-8615-D338F408D0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D9364C22-2511-4679-9FFF-D9F51B33C4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0B36F92-52DA-4C5E-8353-7067770770B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CDB8DADD-FE03-424F-999E-9EE7EBADB674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88F1A3A7-615A-4932-A8E9-37538E4953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07392AB-B473-41E5-B02D-2A8DC47663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9B2C843-1046-4160-8619-01418F9B427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8A77817-8AB4-4732-817F-4DD4F7A0984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B5B4CEA-9C92-415A-8743-B88B00702D9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E14B1D10-221E-4B3C-92F3-ECB1491BA31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5E86C3DB-2403-4CC4-B2B9-9024A77A0BB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C556BF74-A927-436D-9972-BA67CC09CEB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A3D34D3-065E-4915-9697-25D62FC6F61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7E114AB-D8BD-4105-BD2E-C34D18BED4E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860B777-FA97-4703-9750-1D552A47E62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692FE6F-6E70-44A8-B479-E3F658FAA322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76FF7AC2-60D4-4206-A94C-CFB0E6123B1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F793D45E-DDEC-4075-9BF8-C427578A8764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30778BD-DBCE-4F7C-9BD1-86280718AC1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40CC4805-CF1E-44C3-8A5B-427C13EE60F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8318F0D-15CC-4158-9791-356E4588387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E3F874F4-8884-4687-9DB7-B6233AC3AB2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4A468D29-8FBE-4433-A280-2C948766147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DC183CF-C4AC-49B0-BF16-3A9BC693CE9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9ED2ABC-27B0-4CDA-B24E-41DB5F55C1C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F0C2BB5-9DB7-4CA9-AF32-A307EC0E029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564BF7A-4A9C-43EF-BCEC-AB34346ED9F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CFED25B-43D2-4986-8FD6-1F0C789EF63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E06B80C-5C64-46DC-9C69-1D1C8C4BAF4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A3D29CFC-4ADF-4CC7-8CF5-88D25D84D7F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D743741-C304-4E43-A6DB-65BA15FAC36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4D0952E-EA18-4F3B-AF46-E854D33CC2D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9D925BB-C172-4E8D-BC40-D65494DD8CD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2A11D4C2-4167-49FE-8EA7-3F5A0D256D6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9718D779-CD88-438A-959C-A31C3B9508A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858DB591-0588-4C63-BFB5-10E9D755A8FA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3CAB0143-6CE2-4B5B-B893-C85B926E8E0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56CC70AB-7C0A-4F2B-A617-1D1A0B2E631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4E60C32-DC71-431C-AF52-AB206F61699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3E6C74C-0EB9-43A4-AC57-2D499A5F31B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365A3955-894D-4D4B-A6CB-87DB2E4290F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3C572AF-2B88-4DAD-90A8-EFCBF4755B3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0C417B9C-19C3-4646-AA60-524435AF33C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9497098-9401-4CE4-BA00-220C2B2DD44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2054EA6D-1B1D-496C-AA83-770CDC271AD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F308AF4-20E9-45DB-8962-E54C8667E46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38E91A8-A7C7-46CD-88B0-3B8191E19B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B2633DA-6B5E-46E2-BEB0-B96F47FCC1C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8C57692-E894-4392-94F8-7D0581D2406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CF801AB9-9F27-483C-A494-4F00DE0332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9566B565-0C69-469C-A554-D778B2E980D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4833C413-F241-4DD1-9A79-405E6B73401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E67CE90-1E4A-4C3F-859C-CF6A1437FDA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5635514-8DB6-416C-9CC0-28CA4F87F3D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BBC843BC-D456-42CD-8B5F-74D0CC868D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14357FC-FD1C-4DF9-BC02-BFBE4DC7186F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33155E66-8D30-4A3C-9151-60E3CAF2AE7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F219873-5F40-483D-94FF-F806F653D2A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D40347B-530B-47FF-8623-53FD64539A7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6D70BED-DC9F-4365-9832-5940D3DE9A1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18B0988E-6691-424D-8655-A02B85FF15E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DCC5188-7B9F-4D20-B376-52AC2651D94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ADBB7353-22DA-4E1B-968B-27ED76DDE6E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917BE8F-5631-4FF5-834B-394050C8FE4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58B4732-29B3-4A61-BBB1-83B9C8172BF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4247758-16D6-4CE9-8E96-9DF3CA60DF1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251140CB-D66B-40C7-8D60-0C51D88B6664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DFDBCD6-CCE6-4CEE-9729-688C9DCF1FB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0FDFD5C-3B19-41A4-BFD3-58EFCE34FCD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0DD27B2-2CBB-4F61-87F2-A65583EC3C5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B54F8A1-C40C-4F7D-9DC5-54203167055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86D6F13-49FC-40D9-9C4A-DA7DF2FEF4A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100945F3-D69F-4BC2-9C39-B42876A25BE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3ECCB98-AA9E-4BBB-87D8-995962DEB2F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7150537-97F3-49A8-A4D6-AB93D207C81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CC9B2A90-7E81-4559-91F2-4443B1C8D8C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89C89A4-7EF8-4372-9BD3-753E2CE773E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A9A5BF5-061F-40CD-A46A-6410BD4C70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D0BF2DE-BC4F-4DDD-BED8-4D57FD63A5A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88F1ADAA-852C-45F3-A0B7-626EF6E33BA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700149C-B27C-4501-BAF0-B45EF3CED89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98BEB51-C630-4F73-8B5F-42CB5FBA72B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E4991ED-56C3-4F76-AEE9-054DD7A35F0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ECE150E-8C21-476A-9C65-98CA2E75810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665F22F-8F0F-498A-A042-A6B6CB1DC3D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63E4F03-577F-401A-AEA4-32DF389025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E058351-81A8-4434-96FE-84EF3FB4D4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1E13E9E8-C595-4A7D-928E-88336AE403D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D82E37B-F2B8-4331-A24D-E72E266F1E9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38CF70B-BC94-49D4-BC71-5762B0FA3AC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5EF2EB2-CAE4-49C8-9DFB-922386ADC3C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45C5E2C-15CD-48FD-881F-FCEFFC33513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6FDDE63-738B-4249-9E8B-F773C5CAE5A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B10A5636-84B1-4923-A8B1-9137627147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01C977FD-1FFF-47AE-A8D3-97846392F6C5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E120B14-0C19-4A88-A034-C1814EDC276A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6C9B92D-7188-4677-A47D-09DF43C9B49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07225B4-0DC6-4F06-8E05-74A8D65E60A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A8374EF4-1211-4811-A2D8-46188383AD5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9677D1A-DC74-4660-A1F8-56565E0B9C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5D563F7-1CD9-45D2-992C-89B9A2D49534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82265C47-1FEC-42AA-B589-0B79B622789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B931B08-DD57-4CB3-B56C-8AB895BBD08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DA1FC39-B520-4B6B-BF1E-83342E0E8D0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24FB81D-FFEC-4291-92D1-7BD7B19B049F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C62D799-2C37-44DD-A1A2-BB9D760F7A7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F2F19269-7B3A-4B1B-8716-D1FD5EE9141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7570FC4-A60A-498D-904B-57AA269FC4F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76CF64B-3C20-4BF3-A0F0-20401F1DB37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5DF7D8F-6CEC-4052-9353-8692A58A0C3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0D8FD1F-FC85-46F4-81E0-20D275BDC24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14E5BAF1-3BB5-4155-AFEC-7F21960D01B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17B4C784-0639-4D32-BB26-C39CB2B31FA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10594910-8DCF-48E6-B192-51CFE371C3B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01223256-D5B0-4C40-930F-9EA383B3BA5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D750809-57B1-43D6-8496-330C8DE57E1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B034EE4-4119-4DAD-BCBB-A60FA89ACE4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3E10A3A-0304-452C-AEDD-B9E6164AF1D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5C0BB47-8F53-4ED4-AADB-4DEE7C06DEC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3B6CF77-CB7E-4E35-9E40-19CD93EDF27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1A788C4-5B32-4CB3-BA12-528BEA2DBBB0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F25FBDC2-C753-452D-9D25-7506297024E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280AC39-85FC-4D2A-9DAB-0C57863510B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30C3B496-D360-4ED8-A2C3-B65CEE87F98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5E889E19-B748-4151-BBCB-913F43380C65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E80FCEC1-E15E-4E27-8AE6-02B0259FBCF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2749667-2D56-41A1-B5C4-0D1B95E23FA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991D26D-0C1D-4620-A03F-0193D266D0E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D649BAB-CFD6-4C6C-96C8-FFC7C5924BA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85B2C07B-4053-4678-82F6-7773E5172A3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A87EB88-2E25-499E-AE1F-40902E72E00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DF310F9-E6E0-45F8-B563-2445BEDBD9C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9FDDA21-24FC-49DD-82AA-C6C1F797E27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F373C6A-C8B1-4B3D-A222-F04F82FAE0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17810F7E-571B-4AC1-BF8D-435EFE9869C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C61A319-228F-4CE3-8A73-228A955D891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17FCC75-2270-4223-8CA3-E0E152A633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051EAAC-477D-4207-ADC3-4D95EB067F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C2C3A92-409E-4833-A947-C04584BA0C3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89B3043-260F-48D6-B4FE-71EE4225045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41A16D70-1592-4554-909A-CEF06B495DC9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FE77999-9FE1-4454-B650-3BB8CCAB945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F12C9C34-3B80-4434-BD5D-FDAE152549A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FFF74E2-8CBA-49C0-AF79-F58743267B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7699620-48DD-487C-BF80-70A65797238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E864280-D84C-42CE-BADE-309D546F908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8FEE0BBE-10AC-4238-AD6D-0114BA00CFC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CEB35A4-5805-4D18-BCA9-71CFB47611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0B2F0B3-43B7-48D5-9443-D20E310913E2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2C73D92-6A1C-4256-902F-78904671E9F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A876423-5414-40B0-9014-2B274C6BACE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3D63111F-9980-4B9D-A7E4-56FB41C5713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CBD3968-0A0A-45DA-BA3F-421C0578A05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6A8D42E5-4488-4AE1-9467-C2B5990BEA2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C4895DA-5C2A-4352-91A6-76F994002A4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D93C1CC-8EEA-4884-93F2-DFA6BC9B72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16F5EFC7-E983-4962-91B2-DEDBAE2525E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7598A00-4535-4458-B238-0F3757DB51E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BABE027-2C15-498A-95E1-D2FBA22BF30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EA29397-072B-458D-BE10-C9188ED2E0D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183E267-7784-46C7-917D-AC86A3A777E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21E4ED23-BF51-49B7-A2B2-A57AE6FC04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27AE674-52A2-41A3-BC77-F4BFEBA14A6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08E6EA55-D70E-4029-9251-999684079D35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0F047C32-7C5F-4AF7-8B8D-12CA47549E11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179D0D6C-EEE9-4D98-8E8C-B0B1591C499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21D5EEA4-134C-4FE4-8BBA-FE1996FBFE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0A171F16-8ECB-4CA6-8EF0-ADFA462C80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3987D841-DF06-4C17-84EE-97C82781F86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FAD3BA1-4D54-47C7-B4CE-50619E0271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C390C567-D4B0-4EAC-8B8D-235424584C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80E022D-63D7-4548-8199-D293905620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F90F0B92-175E-4099-A6D1-60D0E3F732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2EA164E-551D-43CF-B43A-CC1257AC690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E482675C-3EE2-4B37-9D93-7C3F90E4945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90F1E49-3F74-4921-9775-345B7B1BBF3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5941B19-8BA8-419A-88FA-783FA773920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677D833-8A06-4210-9C78-B311CD4EC71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5B9BF20-35D9-41B3-AC8F-5C8E24BD197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64A842B-695C-4428-948D-F7592AA335B6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75E0494-A025-4D7A-8213-764137CBB87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8701285-FA6D-4296-B23F-C8A0457B1EC9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8D73A549-175E-4EF4-89C2-38FEE38312F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64EF0270-AC83-4227-8A9C-234D7FB267E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D6E85F5-EECF-40BB-92E8-079DE7616E8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343BF8E0-CBBE-4CD3-9FB0-AB7AC38E5E06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B1C5D0E-7595-422E-A4B6-A470F2F50ED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D140315-979D-4428-AC54-107CC5AC5B64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700A002-5B83-4E29-9580-3F939233A303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1E4F8F7-0D5D-4C81-A234-AF6AC2314CC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6942752-D0F7-486D-AB69-8D0C0F4064B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D720041-3AD3-4E55-BA88-F044447187B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0E68681-D811-45D0-BB6E-D0D40B1DC0B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B2EB114B-ED5B-493D-9925-D1A4FEAA64A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0804F7E-7F3C-46C5-B005-925FC4ADC14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0F794EC-7CCB-4637-A7FF-508C2663C56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F401554-D261-492F-A343-CB312E7EB0F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95DEA3C-611E-4167-8E55-D2A5DF7C5CE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9B48622-DE21-43FC-912D-0D3E5D686EA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113CD84-57C6-4A37-890A-C219F1B536C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158DA6F-1336-4667-A000-54A26163089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7973BAB-1F39-456C-9349-19DE6AE13EB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7ABB087-84B0-457E-B0E8-936908D3DA7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D325700-6656-4383-9DFD-3C2714CB74E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5D22F55-F301-419B-9F89-982A59E5B36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5C0A67A-3CFF-4F35-A4DF-D0272A5AC5B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A82A7A4-08B4-4F12-989F-359478B05A2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DD5C5C8-4865-4129-9465-FD6164522E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24F78707-6FC9-43A9-A260-D2949CBCD98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E5169BC-6739-448B-8D51-060DB801ED6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29E6BB50-A791-4F12-A8A6-47B11A06514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460B0E6-3406-4D79-BD59-4A979C508B5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A793509-AD71-492B-B0D1-38A31ECA6E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B2385DC-2B46-4800-8FF4-0752781D7D5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B7EB087-40BB-4196-B4D8-999815A9FCF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7EF3147-952D-439F-B50D-69EA6C51335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37CD6CE-F7F3-40EF-8B35-7F5108731C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58A14B9-532A-439C-B2FB-437C1E9317F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CFCBDF9-4B2D-46BD-9C32-E2F40427415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EDFAB562-95DC-4156-A57B-EF0949BD53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962FB5A-11AF-410D-B19E-F185D3F1972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72028FC-BF0F-4EB4-B0FB-695C9F114E3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A5DE995-C764-4712-9465-81ABF116542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0C44765-CAF4-4355-BCD5-7A23C9D5D8D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A47155C-647C-4255-A042-1B853C7D03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178CC8E6-A38D-43C3-91C4-44C8FE9BFBF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6350B108-6162-4702-9605-2A9245583E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FA614AF-0CFB-404C-94FE-C9D399319D8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6A65A1E-247E-44F8-87AF-D843A5D31BEF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22D10E9-294C-4384-8A87-9D12B20462E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42AFC1D-8AC3-4A23-B751-DF42074154A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0FD43FA-A22E-491C-9320-B5C7A482EF7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63D5343-5273-456A-9240-DC6C5891446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98A75823-B025-4A1E-A2F6-2A05946E9FCE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5A51680E-DFB7-48AA-93F7-9728CDA898B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7BFD8E4-60FD-4A28-A76C-7F356B9AD73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71FEC95-486A-45CC-BEF7-33A9741AB5E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0068EE4-F686-48D7-A214-17B4C3056BE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D3A5FD6-ACA4-4674-9658-BC621C8E2D2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ACC0D93-461D-4AC5-920B-74F758474DA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7D3B94C8-D054-49C3-8CFB-FE10AA28C0A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B5FC991-2D8A-4C5A-8834-F52AB815DD9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3253650B-F6D7-404E-A7B5-D254ED26617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46EC652-415E-4E76-8DE3-0B8F8C9CD1D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55D2527-CAA2-4B59-889F-A5B25B57B32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0F7F890-CFC5-45C1-A862-451870E516CC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64D90AD-103C-4A16-8A49-6A2F0536C52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DC51E663-6550-4976-ACCC-F0E727F49E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CF127744-184E-4D31-A09A-D42E04E64ED5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63EE5E4D-26E6-4DE7-B005-222134CCC3D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BF35C8C-3F5C-45EC-9DAC-E264C43D6C2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4DAA8CE1-E171-47BC-A549-A21DC06BDD8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3E41D03D-82CC-4CA5-9940-658A2ECAA95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D32AD47-8EED-4C13-88B3-C452A315376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3316B4DF-FC1B-435E-8B26-6F8D90753AD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AB3B1F1-E3A4-48CA-9924-6BE46D350A1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2A0444B-2DB3-492E-98F1-462F79B7831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FCFB832-DAAC-4B9A-A374-BE07379E745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72D846F-A4C9-4446-A33C-582963E18AE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C3E1411-302E-477F-AB94-69E578615BB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51BFF944-E44B-4598-9510-BC1ABB36AE9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189B921-8E1D-4E50-B53D-2FC15453F39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F6F3E5A-6EF5-4550-AE1B-7A765F6D8DC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2A360AB-F165-42A6-878F-1458CD7D04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E4FB48B-1C8B-4D43-B6AE-8C1D6445DF7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FAADF80-40D1-4E16-8436-3C831ADBD109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38909B4D-3FBB-4B4E-BCCE-1E8DE8270BF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2F8544B-D265-4171-9BB6-DEED22F222D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9E8ACE5-D61B-4D8A-86B9-E42BEE5F762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3911A99-A9A8-493C-B139-453395B9ADB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8921726-24B8-48A3-9B77-D78AADA62EC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FA50C4C-A5CA-4D6A-A1C1-34495D1FE1A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883305B2-3CF3-47E0-9A31-E9F14050A83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A8A49CA-2404-46DB-AF07-EC9C8E84636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9A983B5E-1252-465D-A926-D56867C643AA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BFBF5A67-9061-45A6-B5EF-985275317EE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82CAB933-1ECB-4560-A740-0E7E019CD88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FC37B4C4-C2A3-4DC5-834E-7270DD28D72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4DA3899-26C9-4C3E-B3B4-D4562D8E686E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D77B6F7-2793-4FFA-BDEA-F2FC01A5BD4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9562D26-470A-4FFE-8A3C-69FA7C00697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9B680CDF-6D7C-4BD9-A295-1E970CEE0BC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86AF0DEF-A8C6-48AF-91ED-521B317CFD2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17A77D2-6AEB-40BD-A853-0D170225AD6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4A786F1-B017-4011-9B4E-29D1DF1CD11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76C6C26D-24D1-4E14-AFC4-A664050FCF9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8C34387-F793-4220-BDD4-2F7C40D1E070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3AFF3AB-1A81-4448-937B-4C9DAE96BF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0D1EA0B-4426-44A7-83E1-45AC38E328F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6020E702-F2C0-4C2E-9E9D-710B368A9FE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36D7C92-C89D-4D72-8B9E-F44200F464C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842F40D-BA78-486E-897B-A5080757EAE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7ED38D1-BB5E-4098-9059-45152BB789F2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486F4688-D67A-4359-A3DE-484CE1D7BD0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0B211F6-50E9-41AB-8880-CD2178E92D3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764C02D-EC7D-4824-93E2-EF96733FB88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83C4C87-8C57-47CC-8323-09B9E324B55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C291673-667E-41E6-A885-EACB23F9718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017C566-318B-448D-A7C4-C3F60F94A77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87251737-391A-458C-ACEE-3DD66461560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5FFFD8E-EB58-4BCE-A82B-F3FD8839D7B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1A2AA5A-F3B3-4E2B-9C2C-E6AAE71B416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FF280D3-4566-4C30-85AD-5F5515BD0857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BEBA9606-B87A-4E4A-A854-12B50A35EF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3F83827F-0544-4789-93F6-5D98F5F63C9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DF457EB-587C-411A-8587-DDF1991CBA6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F94C5846-8CAB-4B33-98FC-5F72BFAD6F3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EF8B342-85FA-4017-81C7-B33860EA3D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BC264F6B-48FD-404F-80DF-B140421158E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AC40ECCC-6767-4A35-9A24-50D90C2D26E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B5C20BA-BFAD-4666-80E3-37FD0E17EB4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D07E0C4-9C17-470B-91C6-E0902517C661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59986C32-4D96-4B44-B36F-DEB5ACCE65F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79513F22-9BA7-43E0-A536-D0F03D20D8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384746C-14AE-49E7-A10C-6F241E1334D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53556C9-DB6C-4B6F-ACBA-EFA3154A74C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92E966D3-790D-4044-A1F9-2BBC0C2119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5405AF8-B05B-406E-8484-38F70148DA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4E2BE96-5E0A-4498-9B85-0B96C71F497E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A0B4873-3CEC-450E-A383-FC1795C7E6E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26F22D3-E5C9-4A1A-B525-A2B28D485CA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ABFB334-E25E-4E05-AE5E-E50AB4EDF04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17A0CC13-E509-4A82-9361-DA2B25F3943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628EC91-B220-40A5-B4C0-181660C23B3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DD06637-8DBA-4FDB-B51E-FF89320995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AF502C7-DCE1-4A51-BCFE-90F1271C08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AC5E9B4-EBBB-4D53-90E2-0A375E42559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493E926-9281-4658-9780-866E08AB721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1FA615C4-15E6-4C90-BE91-D3F104C62A9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79E63A0-BDCF-4C09-9E33-C52E8BAF5F0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D41ABBF-1E29-4256-864C-5D49176083F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0741E52-9FA1-40BD-AADD-A937C05B77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76AD370-790C-4065-806E-0FD521CD984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D2E7839-5CCA-41C6-8327-9D47605599F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C2D6F05-490F-4958-A797-646E7A7DAA8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5C05F72D-B71E-40BC-8231-EEFD4692E3B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7AD534F-82C2-4525-900C-8DA3E833F8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4ACECD2-C484-485D-97CB-C4BFA20D7C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ED368E7-B0B9-43A0-9D90-C87593CDF8E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864C929-B9CE-4BB5-A51E-13883EBF7D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35BD37A9-C781-4A11-8D5A-4BFCC15ECB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06E8F61F-4588-43D1-B603-D3AD649583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BE1D23EA-667F-4007-B2EC-23C2905A9C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E6C143C-3370-4A8D-A736-E13E37797F0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16BEB220-017F-490E-97F5-807B8A912A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061F709-AF04-4119-83A2-BEB010BFC31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CDB12B1-ECD9-49CE-B884-0CFF743DEA0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412B335A-E784-4C43-9D51-E98EC447555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0CDB21B0-4A97-4A59-BCE2-5D19CEDF559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0C15C51-A9EA-47A0-A4A5-6EAFBA3976D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DC50FBB-DC46-4256-89E3-A5F5ACBD580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567C7C5-7DD7-444D-8DEB-D9266C6B2F1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25452A83-E951-4F6D-9228-C2B8B55C1640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F7D5E04-23D9-4DBC-AA94-9ED716D5B1AF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39AA29EF-F826-477C-90F9-39ED09E03CA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2659CA4-0AB0-4D50-9BC2-A8388B02484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6AE6859C-0BC1-4432-8C57-3D61EA14D47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563878D-2D31-4F9F-8BCD-484901FBF4C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57C8C6A-ADDB-42E5-AAD3-934958C38724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A224AFB-ED19-400F-ACFC-5E35E0B5CDD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6BC62D2-F374-438A-A765-6AFAB6F76CE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F8964A4-AC8F-49ED-92D5-58D2927C68C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68304A0B-1EE0-40BF-A28C-1A1A586949D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ECD224C-1895-4E23-9FA5-587E0054C8E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357E5D93-C815-43D1-9576-902371FA16F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AAE9044-51BF-4631-BC1F-37963D110F0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0582EE3-5FBE-4467-829B-AE90A320A48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0F77319-67EE-42B9-BAC3-8C748347456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D5737F56-E799-4706-8963-8CF4F0F576D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8987F296-D69C-456A-98F3-A6DF2D4F58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41CE998D-485A-4547-8F69-B40DBC578C3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E6B4D73-8C7C-4B6E-9569-EA2D5124972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6DF9A6A-CC3B-454B-AC35-8ED38DA3341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B6F19DC-65C6-4F91-8365-6FB60FC21F8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E388F3A9-7878-42D0-82C5-73E09B94127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BB42EBF-7D8C-46F2-A626-C662CAE4DBC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0672E898-CD30-48F1-A3E5-A0F1C40F4C8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F2D06BD-49FA-48E4-AA35-4208939EA70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E217D00C-67FA-401A-9D30-0FD5EA07E61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F7B7731-19D7-4D07-B7EF-38C79506220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57DF65C9-70A8-4AF3-BC66-4EADAF016B1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45F6E99-BA0D-451D-9BF3-2E1E15957FB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0C37377-5791-474B-BC49-B232E776832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E0C2460-96A0-4674-9F68-640439DAE46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8DFBC5C-698C-47CA-97DF-72E435FEBCA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0EEEF763-08ED-4D76-BE91-49AAFF61343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77CE25F3-5985-4475-8081-CFFE7C7CE5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F7E02B9E-37F8-436D-BB3E-DCBCFB3BF9C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B75ACA95-9225-4C2D-B95A-F2F5D44955D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ABB3D41-AFA2-4C1D-9632-D03EF42085F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19E9DCC-467B-49C0-BC44-8C27A45DDC5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C2DE995-A126-40D8-ABB7-C845ED6B86A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489F2AE9-842E-48F5-A0FB-FAC52920963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211E9B87-F434-4C5A-988F-690BA99B06D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A8EA6F8-2402-4633-BA8A-CDE0632B7B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AD400CF7-9293-4713-BA69-C17B27B6D43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9DEB5CA9-A4BE-4DA5-8806-1F7CB90D3EA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A756940-CE7A-460E-A060-33AB6BCDABB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5CCDAC09-64AB-4367-9BB0-4ABBF56A0AB1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B4ACF9C-C75D-483A-B924-882FB79CDBD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BF003429-0F92-4E33-9DF5-B4F58211F08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2DA7DFA-C937-4232-98BF-0C92C6A7EAF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B73A6BC-7363-4306-A230-C3487AD440D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8F4D45A-FF0E-4C77-AEAF-DDD2A1EE8B0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2BDEF84-2FBC-4E5B-892F-C8DA74D9A8C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F892B7CD-E5D2-4929-B5BC-9B5698C22A0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8A836EA-161E-4A71-9BBA-5B5A804A951F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E046E62-6CB4-4235-8986-917C985FF6A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1F3171C-0CBA-436A-BBD1-40469895041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F0CA5B2F-5E40-4ECF-B761-AC4D65A710BF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32AD5F8F-AB41-476C-8262-95F0A6C9F59A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28EDD27-79F1-43D7-8700-8A7AADB4980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DB22E514-2E21-4EC4-B6D5-91F40094F91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638CFCE-7827-4C44-A5BA-72A6F1A40CF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67695EA7-7069-40AD-81D8-F222952E89E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55C363A-4151-400C-817D-9933F8921F39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41D48BA-F33E-4F48-898F-A094D9C7B7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36EA037-09BE-4BAB-AEF3-2E4423C2CA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0E5EADFB-6B0B-4751-B1E6-75137FF9EBF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2B6B2B2-AE62-4C47-B03F-E54B19E3CBE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09F8026C-53AC-48AF-9C80-DAE1E2CAEAA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7325295-58DF-48FF-908A-ED2B92D358B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C1574C6-74B1-471F-8AE1-068001ACE23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D386FC91-8636-4A52-91F2-831600ACCBD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BBE3B758-871C-4354-83BC-B9214CCC54B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CC858F1D-821E-498E-8847-BAFE4C896EB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8468D1F-546B-460F-8856-16E003BA32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19EE114-2D4E-4322-A5CB-386E0CEFD15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E428272-8189-418B-BBC1-67A2E8E359A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E1366D09-3AD9-4C9A-909A-E2340C1C5D3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36D786D6-3F49-4199-9AC8-92989A5F86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751ACC1-ADE8-4622-878A-A50672EDB06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A19FCE02-017E-4D82-AD98-0CD588EF8DD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38D04DE-F876-4D98-BB8D-06FAE74FE6A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56DDF63A-33A6-4D42-AB4C-49B278B10902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14DB555-9C5F-42FB-88E2-B9144E92B8B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7DEC2D4-446D-4706-9876-11A7C0C37B7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881D308C-8F39-4B0B-AA06-37C35682AB1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69AAA78-597A-4C39-A84D-6790561E462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DE1F7630-989B-4175-BCDA-E311E2EA0C0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51162F3-A247-4113-A46B-35FEA13BBF7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4DA6461B-B01F-4BD1-8BF5-18F8CF00807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EBEF64DA-B912-4C8E-B575-AEE39F9E13B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0425A14D-24C4-407E-8E1F-AF0AFE8B94A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36F6FB6-ABA6-4527-AFE5-208A19B1FEE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191476EF-6F05-4C6B-9DC2-865F8FB4884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80D69ED0-45FF-48D1-8944-AF51B7B62C9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1494417-E600-4538-919D-5C7257E75E1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2A7A357A-392B-44EA-A61B-D67A18F5E67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A371DFE-C30F-4615-B114-E6929E682E1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BFF82D5-0739-4554-A820-CF0486334B4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AD455F7-EA46-429E-85A5-2465DE00923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F42E613-B1A6-465D-9534-729E33BBEC0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93B6AFB-B8F2-4251-8BD7-20D92F69912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1D3552B-A4C3-4A3D-AD8C-9D656307BEA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EA919A2-1FD5-47DE-AB65-7E5A59F4544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421DC43-3007-43D8-8363-59E4EC9BAEC1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505EDAEA-0117-41F0-A239-FC1F9507CAF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FD3FFEB4-18C3-4F67-A7EF-915B3149E89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CE1560C-A61F-4E58-A06E-12C7016BF37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2FA0001E-2CB5-484E-BDA0-061C7EE23E2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6D563D1-BAB0-43FE-93AD-4F4DF9606DC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DA9ED39-7642-4480-BFDE-F977ECF81C5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12F790C1-7334-4A8C-8B84-62CC6F763C5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2497CA9-4EF9-4EBE-A5F7-480556775F3B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3F94433-C1E2-4738-AF88-A25E196FF9F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80B5BCC-7B35-466E-A86E-DEA8E08E175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0350FAC-A7CF-49AA-9F43-AEB14C81534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E99DAD0-0C61-44EC-A5AB-2956276D933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B6E63A42-0686-48A0-BF24-F173E75B50C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A8BEF79B-9E2C-4079-8387-7D5463C40FEE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D54EAFF-A945-459F-869C-B997E55388E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6D82E416-196D-4C0A-95C5-7C0A83F28B2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1457F79-A287-4420-9775-97AF5DCD7A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E99440E-5A58-44E0-852D-2361D1AD24C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786F3BA7-38E2-4CEF-899D-4BC0DFE4ACA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017052E-3B6C-4628-A319-99A195DB4CB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FB7A182-C340-4368-B657-3503E558CA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9167669-483B-482B-BAC4-C2DBCEBFC12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DE8CB4D-A3ED-4354-BA93-B4E21195359E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324679F-9785-47FD-A2D0-0486A2E4E9A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1B46D6A3-0FF0-408D-8F81-D86C5155C50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204673C-5545-4AE6-8234-70ADF60E177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24CBF6E7-8303-4ED3-935C-C0B7812F8E3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9AC03FE-E33B-4274-AD8B-353F1EE4101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F8BA091-55AB-45CB-BE93-F38517C691B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FD9637EE-5F45-4263-B5C2-F56DFE49978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B8D75677-A381-494F-A688-41315AF2DC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E7206D1B-A6EB-4548-B844-25280D2097D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D7C8231-069C-47C5-A125-6C80D55025D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8188C9F0-3205-4B7A-95AA-9EED9F4194E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D8D381A-2955-47E3-8026-A5027A24C7B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0B3432BB-60D3-4B86-82EC-C0E389446A7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13EDEA92-733D-46F7-BD00-6D2B42267FD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BA75AC37-FDF2-425B-A6A0-AB0957A773B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55B96688-976E-419C-9BDB-AAFC83224A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107DF25-F9B3-4E70-A421-13A03D5E055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E5F3174-7B80-400A-849F-577A5FE33A06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2361900-58DC-41D9-B0DC-6C494609E76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E162264-B9DA-4CA3-BFC3-0DD90F005AF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7A1A130-EA75-42B9-82DD-85212557B4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54D7349B-416C-450F-8673-02C54EAE3E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F2324E62-DC50-48BC-B790-7D1C734EBE7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E3DC904-0687-46C8-B527-756CE77AB047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FFCA3C9-84D0-42D9-A8F0-38E09265226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ED3A063-7B9C-4990-87E0-ABD5138C72C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A948713-4F95-41E5-9535-6A87C639F02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66FBF7E-EBE9-4B6F-832D-F12920FD19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25E1C95-7D7C-474A-A336-7FF626F330F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585A69B-00C9-40C4-B115-1527D0B722F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776EF68E-8624-43E6-A730-1B541998B7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5B58BC1-2FB8-4198-9CF4-C2C6AAEBD8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B0F6B2D-40E9-40B3-951F-2C9BCEC001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8636C55-AF15-4A48-8D07-DF43E7B8F5D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8C18A6E-CC35-449A-9190-C4C5E446E2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1E22C1A-9C89-4AC1-AA88-525AF37633B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66B354C-01A4-466C-8796-02C8AC96B99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B267059-EB2B-463F-BB39-EE14627600D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C6A147F-F4C2-4042-A99D-256F1A486A6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EB4EE64-88A4-4877-81B3-4D450A4C6DFB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E2BB195-1A03-4158-A2B6-6EA098B59D23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BEB50B79-0826-44C2-BEF8-92901BCA8A71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3026421-58A9-4044-B29B-1479E39313F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4715D3A-BBEE-4A82-9095-0D8817B209E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49E50E8-5608-4010-90B2-F2BB46DAF29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9B668D24-A338-4C32-B2AA-673639A07C0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E879590-F58C-4541-9777-9EDF65787E9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6218381C-7E83-42B4-BE40-46AA7A6DD9C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DF6C62E-7944-41A4-906C-F2C92731C0B7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8BCD303-73EE-4305-B0FC-54C6A43BC30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5F9F733-D2FB-4E37-831D-41823E8A554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231CDCC-DBC0-4C9A-A376-00CA79AF95F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8252F99-F09B-4D5B-ABEB-35F2597DF98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1F951F0-96D3-439C-818F-EEF44E33583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4E244A0-7F24-43F9-BAD2-976CB91B5F3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7149637-C0FE-445E-8318-098DC76DCD7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838C74E4-8D92-4436-83EF-EFCFFEC83DA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C8BC4417-8B49-4C6E-9B24-15BEB67E445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1A3C73CA-0E27-412E-A74D-773DD3EFFF4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520A253-51A7-4F85-AE58-6C93749E2C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8C59EAD-4F4F-4F28-AFB3-B15C34B7161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B2F27E0-EEED-4975-81E3-7709B838625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4B36D141-C162-49D0-BD94-691CDFD633B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76D6B07-A4F2-4147-A3DA-CAC6B583FC6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C46A9F28-7429-49F2-9B49-41B9D282F27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E8C106A9-DD48-47E2-8770-066FE88F75F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47BC51DE-7C35-400D-B828-48ED28E9CDF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77B02E9-156A-4853-B3E0-FF31EABBE1F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D3F3B4C2-85D4-48E8-9F4F-0403E3EFC48C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91CBABA-E8AF-40C6-B207-F1477C7FA3C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05244BC-9540-4CBA-B145-777AC2948C3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1049CFF7-4CC3-4737-B703-C3EB240F5D6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F4334CF-E1E6-4CC4-97B0-003B0BF94CB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14593AC9-4AAB-42DD-B28A-CA9C623FF8D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ED22CCD-6703-4B9A-AAA9-34B18FECFCC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02D1786-DCB0-49E4-9909-0876FAF2F65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BC75B7D9-E6D5-4D9A-88F9-EB8F2BA18D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FF41774E-0E92-40A0-A8BD-44925E88EA3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6EB2B99D-6F11-416C-8997-22AF5658C07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6CA4F332-D23F-4A38-A274-15EA52055C0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210DCCD-2505-48FE-A076-9B2F5B64F19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E2081C3-7820-445B-96F3-5AFEE577B8A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5B42933-90FC-4FAE-B4E5-610A51DDF75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7FB84AC-12D4-45F5-8E03-F3FD2E04A61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3771FEA-BFDA-4F9C-8143-975D45FBFE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0D4C7E44-DE28-42B1-96EE-D54EF2D351B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3016C77-324B-45D6-8919-F386FB37054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286BBD31-0EB2-4CE7-A26C-C78E58AC83C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8235DC0-5EFC-4790-9AAD-16F959CB06C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4BF8417A-EE79-4B0E-A1F7-750E042F9C1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CF9AF19-B27E-475A-95E6-F582FA6D39F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0D3DCD0B-9A89-4AF6-B496-5E4468713FB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9EDD423D-89CC-42F1-B5D7-985095FD334D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B8D75492-1E34-4616-8A5D-FA02E86B3FA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AD39456B-BA6F-4BAD-BC54-1F77B15F048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4407DBEB-B954-4003-8F91-D739E57AA85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3C5BE67-5EDB-4D04-8201-58E842F0FB0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75EED456-F8D3-4223-A1D2-6F5AEE5F9BF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7A73E8E-6719-4468-B955-453EA6BEC1C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3BEDFF5B-21A7-4E97-AA28-E2DF55D3EB9B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3DD0F70-E2BD-43C3-89C6-279D3BE9C063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F1E6E62-94AD-4D5A-A955-14FB3B08DCD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C093B478-A1C2-4964-A520-474EE80E58D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805D0E3B-F3E9-4023-863C-A1FDCBE034D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0C702F4-785B-4CBE-B388-7008BA58F5A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812BB9F-F33A-4793-B444-97A4C63D02C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58F770C-D6A4-44ED-8CB3-E0BC3A08B18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85F80A6-BD33-484C-A070-B3FFB50B27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3D4CC16-3B80-47DF-8FC1-971ABA2149D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CDE0A8F-BE57-441A-B32E-1B826571BAC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939E993-4BDF-4799-9B0D-ECA7A194550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586CD805-ACE8-4897-A9E7-A33ED0F1316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CEB32AB7-106C-4D37-9D54-DCBDA5D29BE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A90345B-9C97-4D5F-9ECD-F4A9A1C74B8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FF19793-75B9-46A7-BC24-3DE416710C2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D5DFB66-BC28-4B3E-BB54-48F7500FD2E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7FC7CB5-2F19-40EC-A650-3AACD5F4A2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72D93F3-EFFA-409A-BE31-4C9248787C4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9E657127-2724-4BA1-93F9-E886647612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09E1B190-E1B4-4EFF-BEE6-8FF740E6841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A2E0D1B-3B44-4A0E-BF2B-32EE6C0BA6A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06B0E7A9-CE5B-4915-9F2D-032B772BB50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A372EFEC-C175-472E-AA1D-1739B8009A9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15D98963-16C1-4464-B040-395558F169F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8D18B88-1BEA-4E2B-8AF1-4480CB4D3DA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65D8E9C-7CDB-4EE1-AC9E-C31D67B1F05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5F8E51E-BC5F-478B-BCDD-B90F5C84644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8F6C7E9F-0416-4A87-AC2B-15AA61146D8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782300D7-EE7C-45C1-9F4E-2E7D6600479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26D1674-4662-4EA0-AF55-20ABAC1EF7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8835989D-5F21-4D68-B99D-3551126E099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74DCB88-D538-49F7-A4A3-5A902ABEDCD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9A7691C8-2DD2-45B5-90E0-0B774BCD22A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0D7E001-7F4A-4F8B-BFE2-8CAC7E021CC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99D319E8-E946-4687-B6EB-C2507A27893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789894F-1A94-40ED-864C-649177381D0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C64AE62B-82E4-4884-9AF2-4F6575880C5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DC6CCBF-3AEB-437D-AD6C-60A361D56B5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2BC3ADE-82E4-46E0-B897-DA3DAD10207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82B62C5-4D6A-4BE9-AB0D-E882611144C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50C9A252-1793-425B-8719-1A28B8E2148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4070CA0-81BD-4CA5-A572-D2D41CB98D5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7CA1D71-609D-4D60-9FE3-EA502F8EE01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0E466B6F-A297-4ED8-B1E1-0D6776CBEC3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7AC5BE5-EB5B-4653-8A54-FCDE096A5EF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77479DCD-0737-466E-8FE5-D1A6F5BBFF9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86BD694-74EA-44C5-ACBC-22009CDB193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C459934-9783-43AF-8B23-FFEF2E6EE44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D064390-20C8-43AE-A386-0E1EB6F19A7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82E4039-F695-47CB-A68E-AE3A7CEC199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5C027CC-8121-453D-9384-64B1C8E50590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D5657B3A-C623-40DF-96D8-A60874A4480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3631712-068B-49F9-BC83-AD986926664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1F408067-F20E-4668-A4ED-4E1844594FD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1C09B71-DFFE-442C-B9DD-80E5D077D291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7C4612B-08FF-4092-AF9B-ED6DCAF4EC7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DE7E4D48-6D06-41F6-8AE6-3CC346325B4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52EF60C0-E610-46BB-B4C7-23273DAA892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0D044E2-1639-4053-BA55-28CBF1B13B0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9FE97FF9-E659-4A1A-98D9-9A2DDA9898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21DCC9A6-6BCD-4930-8D60-084BE9D582F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ADD0602-5AB9-4842-9F3A-E9609075191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DB53B08-3D49-457F-84DC-887E5AE34046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16513B8-77AB-4EFE-BC3E-FF5A11C30A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B009BEF9-56D0-49A8-B3BD-F32EEE91F83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19696E9-3226-49E6-82D9-F412E4E5F1E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F19A577-C829-47CA-9965-A0AE960368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92BFA36-78E1-4B25-9C3D-B4B783EB5F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1FF169F-2057-4579-A1D8-A2E09DEFEAC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015BAE0-2225-4513-B10D-495DF3E90DE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9844A47-8F94-4362-AF47-E6A206662627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4771139C-1C78-47AE-854A-AF6D0CFFA66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C9DA474-FBD1-4E79-A7E2-56171A46877B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E76BAC9-B73C-4540-B2C6-E23EFF198AC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A4E6258-127F-485F-9B7E-6D68B78B362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C58E9914-A2B4-4C4E-AB2C-B7E4A41752B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9B901DA-4DDA-4A08-9FCD-9574C827670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907EE8A-490E-4FA0-9B0B-22D9F36B53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FF09F86-122E-40F6-9BF6-6A3B809FF14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AC0B0B2A-273E-433A-BDC7-6454FEE6AC09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621BFCAA-5E94-4D42-B8DD-018FACCE11B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C62BAA3-E112-4E10-9AC7-09A127F7BAD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FCE71798-0487-434A-ADC8-104D953FA07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67EFD0E7-5657-452E-A7AF-B84E4AA4189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730D1C4-D787-4BA4-B1A4-8E3B0569B5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13B7A51-72ED-4B93-A551-1998C05119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ED66B44-DB0E-464A-B0A7-588CD7ED185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CB18CCE-3B96-4E77-98F7-50B1E70BE4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11D2AC3-EA21-4AEE-B51B-F7FAD9DD567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CAE46A3D-B527-4390-B069-28A5317B0AE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14E2C26-F7F5-47B2-B89F-4E35220627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560F529F-B54D-4599-BD64-0233C1228F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06E02960-0658-4FB2-9075-7944ED9FF4F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05C573E-842A-4E81-ABA8-7402D3E50FB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90E652C-219E-47FC-AC91-A1B66F83AC6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0EC4294-3632-4AE3-B5FE-8F6AB26FAAB2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476E9EA6-E585-4948-96E2-81E505EFD82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8626DE70-8633-47F4-B191-AC3BAB8595B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B2FB76C-1A4F-42E5-9D9F-638071191CB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4A384E9-6F4F-42A9-9CCD-CB32D63215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F1AFCC8B-DB8B-4D20-A21A-0C9B8C17C7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F3F18D9-2E96-4E28-9419-0514780E61C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F0B6A988-476C-4C5E-A43A-D26BFA92ED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77E9869-FB31-48CA-8FCF-0F2147DDFBD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1B174075-81B5-4A8E-9E4B-FA932C4DFE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7ADB802A-0FC8-4E42-956F-9F8E200E7C6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92E9765A-55EA-4A8A-A81C-F0EC73004A8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FAB0A599-D037-47F4-9B1C-6525752C001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43649C1-C2FD-4A93-B456-100BC9C15B7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80CC88B-0A32-4B48-BC57-F42AEBAA4B4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B40C21B-9781-4033-BC2E-53526A1FC5A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95E6DB7-306A-486A-AF16-23B5ABB3A6B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3EC7DA3-A117-431A-B34B-C82341459A3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220E0D6-6CDF-42D7-A8BB-56DC7DAB768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362953F-5FEA-459A-A9D5-723E7B0F8BA8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E7810E1-CFEB-4AB2-A2DA-A3D26765FD8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0C97ED5-5EDC-47CA-BA69-46630D52CE7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3EBED5A-3459-4619-B594-73C08BBCDA66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86CB491-C7C1-46C1-8238-97F84FA033F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4D22C47-B5DB-43A3-82AE-CF20D92276B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3018517-9F16-42BA-95D7-FFEC8363AD9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F8555F5F-8828-4563-9DEB-4088A5869B6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DD88870-6B34-4533-9B8F-04AE8E32B7B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D979593-1911-4E29-84BE-A7F9C50DB67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F4400F4-4138-48A3-A02E-A56EC0E5AAC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23D21059-2643-4B93-BB48-41F530B083B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A89E98FF-844E-4A48-9FDB-B7C0FAF916D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162D6D6-DC44-4930-B0AE-BD5F0632723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228D84C4-8777-48FA-B79E-C08BD8E8F7F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AB59C75-A2DA-4F99-B4E5-9B0C5468A35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9CEF84F-CEC2-4260-9F72-3C8514A4D26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1018696-D089-4D7B-B4E9-DCB5F265C7F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5607D86-2577-44DC-8694-3B02E2884B8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D9C671F-E362-43E3-AD8C-3BF8BA01EF7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F81D265-C18B-456F-AB23-7877223A811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5CDED47-90DE-42A1-A725-3F16921DE99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E4FA1F1-6554-48CD-970C-4DA7B142201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A5D83A7-3CEE-4DBF-B78A-A40923A8935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A9193F1-A769-47FE-B91E-E457DCC8D05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E7CA9131-E846-475F-818C-BEC81BABE6F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293538C-AFBA-4052-8F8E-723744797FE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A993A996-78E7-44DB-992B-4B7DB94B421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E27B2A6-CECB-4399-8A62-E2A93BFBBD2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1274905-7221-48AB-AA01-70C5C6469BD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E1D5B6E-FBF1-4CB1-8462-A97C8F3FFC4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E5C4E93C-B067-44E2-8AF7-A3306192AB2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4213B74-1319-4B4D-AE74-F90D823E6E8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9BF3D2C5-40E9-4976-8369-EE098956C7D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C7CFCE1-661A-4C54-A89C-ADDDBC2567B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8547C64-CB1B-403F-9B0E-0F11403CF6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FBB9754-5A67-41F2-B917-3771346B1A2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1A9F427-7BEF-47F7-9B3D-493C5159DC5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4C66494-6264-46C3-B7AC-3A6AEA0724B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D6F8AC2-D5BF-4A7B-88F9-22CA27FD99B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910D0D8-3045-4C86-B547-F51ED75919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9433D16C-01C9-4673-BDBE-9A28DA2DA78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CA42B923-7DFF-4E4C-8014-133133ACA1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0790468-B288-4BDD-9E3C-334F96C587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B12D14AF-2309-4066-AF97-8A9C0363190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FDFEB66-2376-44FE-B249-F1A736D177A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1A0B4A6E-3B9C-4901-B27B-8CCBB67F2ED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4216042-4AB4-44D2-8B4B-6781E8AA83A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6BDEB3EB-2F47-4309-92CB-F8EC829C7C9B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11BBB15F-40BC-4424-A179-E7DEF9BBAE91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E5F025F-EB41-4A66-A1F5-85DB1F8AD34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9EF256F-7B3F-4EC7-B2C2-D5C5951AD25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69731A5-CECB-4D8A-9F4E-DFE60AD4CB6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88E73029-72EC-404C-99A9-1C2A01E059A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91F5408-1BEC-4F14-AEDB-D5E2FDA47B0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C752C62-8EA2-4D1C-A895-E0CAB0A6175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22BE604-29B0-498F-800F-AEA67C8D2809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7495EB0-D3B0-45A6-A7F4-62800163704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1D60709-3388-433E-BCA9-F79AAEEA414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49156545-95BA-4AFE-ABB6-54BC3259755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3CFA5D4B-4EAD-4D80-A610-7F4B70967D6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E52F6425-763F-4D99-8031-B9F88C50B26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74A2121-1E22-4C16-9298-E1AB324A96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CDD61E0-1D31-4873-A1FF-4A8D2D253A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84384455-ACE6-45A9-A8D2-B66B7E9BCC65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7E35794C-012A-4DBE-A50D-9C00C30555D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B399096E-203E-42CC-8FA9-3CD013CBF03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79EAB71-281E-42BE-96B4-212764BB059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47EE198F-F4AE-4356-AFCC-ED21069EAE5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CA04607-DFF3-4D99-B1A5-883D68BB83C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0BA60A00-2EF8-4735-9FE7-4757747B759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25F9324F-09EB-4112-9DF8-4D83C71D875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5310A62-0FD5-4C20-93B2-65EB7EE628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F8C7C89-393C-4692-9712-254CE80B0A5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D3CA4EC3-F4B0-47E4-BDEC-3B4B6C9FD56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DD587637-533F-4960-81C6-7219E58CEC1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C571A381-4F17-44AE-BAE9-C06EBC182C2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ED606C6-ED10-440A-8B03-BB947DB7FE3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798BAB0-0282-4E7D-A78A-431CCF241B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763645D-1B4A-4F69-8992-4EBD00F5E66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D1B68CCF-AB44-4D6B-8D31-18BCC423178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86ECB7F-F9B3-4FF6-AAD4-1FFB936AC50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CE264C9-813E-4B0B-9BFC-6B203FDCB3D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1785EEE3-FC89-4BC0-B9C0-7873A13317F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11785BC7-386A-4E4E-B00C-7874FE3CDDF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F37E229-E816-4314-983E-EB1EDAF9820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5BC1325-0979-45B8-A435-AF6BC54E45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14EA7EF-8982-4B37-BD08-BC64CE569F8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C03A2ED-5DD2-4BB6-A49C-9E91F93022E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15580A1-7382-40D5-BF2E-B9D9106C5AA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66464F1F-8F9C-43B3-874F-988F71E9D8C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4E96A7B2-FDCD-4473-98BE-0DEC030C65F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C32D451-BC23-4F86-B4C3-E2A369CBD9F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A1C1D7B-A900-44F5-A66E-2780F61F9F6D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413B52A-EFDA-49A9-A467-9EBACC75B42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6A4BD21-4B63-47F1-AD0C-3A9ABC0384B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761E79F-496A-4CD6-97D8-76207F9D363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B051CCA-613F-4EC6-97BA-77C50014360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DFCDC81-3784-4D9A-B258-042FCFF3A5A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B1AA3C3-D620-4C28-B9C9-3648B81B21F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81158CF-5729-4C14-8377-DB4C3174B4B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7AD2FA2-D942-49A1-8411-854F18CBF98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C50FF9B7-901D-4878-8254-0B71D508A29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410F5BC-0E72-40E0-8495-8AC9C174E81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7D023DF7-496C-49CB-A705-1EE3488584D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E5C3437-8698-45C9-BB45-7B108F07A49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B350500C-5251-4F65-B85C-7A3137AB22E0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0FBB73A-498E-4F66-90A8-070FC82A874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4738E31-355E-4783-8DA0-190FEA3465A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C892E392-8701-4878-B850-1BC0AA5005B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7D21E83-E77E-4061-B14C-C9FF5E9D675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88B07B56-D17B-4636-AED6-470CD3A6860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5D1061B-4120-4004-8E2A-C31042685C2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09DB2476-709D-4FD1-BF2F-3869494AE16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24BC8AA1-B5DB-4371-874B-7AC11F4CF0A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F84C7967-B0FF-4138-B338-CAF22AD62C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3C4D396D-E951-4E26-84BB-CAB65D3C268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C2493FED-8ADE-4007-8FE7-7FC31DF2A14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12C6A1D-635E-4D23-9A30-DECA26F0CBA3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84527C16-993E-42F7-BF17-6EA183E037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A7DC9C6-0DCF-4C8C-801B-BDDCA2CCCB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8D8515E1-2224-4146-89A8-4BC8D52E5D3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335ECDBD-AB3A-411E-AA78-B031A12155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7027A86-6316-42B2-9DDB-8B9BC45ADB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14FE71B5-2342-405F-A385-582411826EB9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B8968A2-4E61-47FE-922D-C87BFCA9FE0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5744C24A-D3A9-4E2E-945D-F7D18EAAC913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E4D2A8C-543C-4B80-B02F-8FF1EED0C3C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BE205E1-5189-4FFE-ACA8-3F5191B4138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9F9F4420-439D-4A00-A82F-6BD4E33E17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EF7E490-03DA-48A1-88FC-7D9DB380A60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16357FE4-3FC1-4EFB-A4E5-7399C5C2BDA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66A16E3-8498-4ACA-82EE-6197083763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9A79B75-EDC4-4C4C-8375-FCF18C4EB9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CE432D6-9DC6-4FD0-BD5C-11FFB52C2C6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896C31D-B0F4-4318-B331-84828B458F8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5E0A0D4-3296-48CC-B703-4942DF14F22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7EA3B95B-C7B6-48D0-9397-8BD9A757AB1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6A06851-890A-4DBD-BC60-D5F557DB2B0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AA3E663-80FB-4A6E-944D-15A9060A2A5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5591D96A-2AFE-44FF-A845-C5A35B50FBD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E20511B-59B6-45E5-82E5-5FE1F1FD164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639E6BD-5B63-4728-8329-BF71F8EBA2F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476D083-A4A7-45C9-8CF1-D1099FCC67E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8377459-6B37-4B9F-AF13-28F39BF2703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FE622F1-4B87-47D7-B428-9D2C74CBB3A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C0FE8F70-79DB-4DC6-81A7-8F2D71828E6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C5D7CA8F-DBDE-4E72-9F5E-E637859A72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E96AF23-3252-4D9A-BEC9-E6A5223E0F1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AEEFADC-6555-47D9-B5A2-83F2B96A885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42BAC58-8190-430C-9988-F7EC59904C3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117DFF0-A027-4662-BC62-E18F7EA16EA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D4576E01-DCC3-4747-82D2-9235878006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0EB89BE9-9062-437F-9A8C-974E468497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A4FCAB6-8EA3-4642-B837-01EB87A859E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6E6F926-62EE-466D-9C11-5659F50F75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2E804B2-E153-4534-919B-2AACB95AA2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97AB786-1B5F-4C39-A427-C6E98D5D9F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F6725D5-3FCD-4706-9DA4-30E0BCD79D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39343FD-6D41-4489-8BB2-8A6DA328DE1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2667D5CD-0B2D-482B-9212-5CFF1F743B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CA7111F-2B47-45D1-B68E-3441F6C1B90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8A7CD60-9642-4B6B-976F-51A0AB31837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E06DCED-85AA-4754-9519-CAA5AED1856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BE739984-26D8-4C27-A0EF-76D994B41B8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78B0EBB-D891-4464-8A26-BB647C95AF8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4599D0F8-034F-4524-8C6C-C1F61C4F59A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8A895A1A-4839-4332-B4BA-8D0D2882E55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8660855-DBCE-46DA-A0A2-C68CF50546F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F80F37F-7065-47FD-8AE2-513EA75AD7C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2D1E3A0-478B-408D-A690-AE996B54454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CA21988-68B0-45DF-AC43-AFDD11F5C214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61B69DF-0553-4DE4-A3C5-09E0F6A36FC3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B279206-E5D0-4A8E-8248-D44BA75C1AD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759BC814-6038-4C60-89DC-B111D0B6130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242D535-44FA-4FE9-9B77-FBC7FD30A89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784CE95-9E72-4B4B-8291-519530ED42C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F306406-19FB-4BF0-AA5F-B0FDC6049C3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A6ED3A4-BEE9-49E4-9D05-3DF57DBE770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FEFD0C6C-C2AD-49DF-85ED-F85D3675230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892DE77-C983-4288-BB91-5853D9C26EA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0AE3A7C-5871-4A91-8537-3701DD680DD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9CC757A-54F7-4943-B5D5-7C5A2679327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4319F15-7A5B-4E0E-8B53-F5E3FB4BB21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46B6215-B242-4AE1-8F91-7E8587AF598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97326C54-C59D-4831-AB8A-130900B9C2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892F908-BECC-4747-AE20-4156ACB9324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634028C-1A55-4E95-816D-19DED1193F4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43BDC61-5816-4CF7-A0D3-C582446C76A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A85CEA5-651B-49A1-B256-5D70050BDB4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65DF109-8939-4DF7-A382-6D51043BEEE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A7C09BC-E6A4-4ADB-8D1B-AF424E9EF64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1C47C0D-A876-4EF7-A79B-1E76C028FEE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3429955-D89F-44E8-8EF8-52124EB7EA2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88A2FA2-F509-4368-A857-F4C67365EF3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88432B0D-2EDB-498F-99EE-EC13725FBD6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395683C-7815-464A-BA9E-15C33F2DE0E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3868A2A7-BABF-4479-9014-73BF62ACE38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F9D9610-6017-4A41-A4FB-1DC1F55D6E6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E7EDC0B-25A2-42B0-B9CF-605F0B0CEB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F0897721-F2A7-41A7-8188-C9A013A3301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C23BF885-376F-4BBE-AFA1-1C30D77F0C5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9A9DD2CB-428B-4FFD-87D8-C20CFDD5AA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C4EB7B08-9066-4970-90B3-1930703780A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7A08BD0B-B002-42A0-82EA-306CA50B50E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1782983-35A4-42A0-9007-95C85E3191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DED4311D-1733-43B2-80CF-48C816735A0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2616C919-C145-42A9-8DA2-AD48B5CF96B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5B9CB74A-ED86-413E-AAA0-8EE8A960FE9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7D5CBCE-3FC0-4E55-ADD7-1731FFBC5F2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F59DCC80-56E2-4B01-A550-7C160AB363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66B7FFF-33C4-468F-8FD6-9DB98BE65DF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C0E5FC0-9791-438C-B36A-85572E4B62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1187E7C-14AC-4293-98CF-FEA2927438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B0897A2-33D7-4704-9F2A-465B9BD6DFD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4536C60-998B-4D12-8241-3EB60E1CA20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712405E-3CBE-48C0-A27F-F7B11A7F842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BCA69A76-9C49-466A-812F-AC594799529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BD07567-71FF-4CE0-BC25-4AC298E41CC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6FF26829-8F04-4D97-99EF-A7E05088D8B7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DC0314E-F8C0-4ACE-A3F3-41EB3898A00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5C363FBF-84BE-41FE-92A0-29D788E81BE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2D1CF11F-87CB-49BB-992D-4E42B5A3CC46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726CEA17-2CF8-4FD0-BE95-9E86DBD57AE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761A152-2471-41CE-A1AE-E9A5FBED5EC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B26C1000-2F50-4B20-98D3-EF27E374F4A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4CADB75-7174-41ED-83DD-425F36C7858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73CF9D2-B0C3-44AD-9AEF-65F37C823A9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7D7583F-FCD6-4344-8493-5DFC50B1ECC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D070C58-2506-498F-95CB-04559D333D3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D3A58F1-576B-4B08-A84C-5C07D6B7101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9D4316B-215E-436F-9E02-AB77D9A282FB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4CDA1F9-625C-4EAC-A121-C1871C8ADC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A0CE67F-8136-4A63-A120-11FC1D0443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6272210D-5723-4598-967C-D8765728245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4A34C23-5F6F-402D-B7E4-E96E1444248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7874A0F-D147-4AA9-AF7E-450BB33522E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8C96617-2899-427E-A342-4D9A26A4308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7DEDDB7-5D25-4D65-AF42-65AFE0AC9B5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A6A39038-D464-413A-AEA0-54A3FB4092C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B47E316F-4D23-46E8-A4FF-070D7E0C19C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9BFF1E6-ED4A-4B84-AB6E-CC1424B684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5D3B29F-2421-45EE-AFE3-3935321E47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2FE9FDF-2653-49A5-B5F7-C3E8B09985A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80D0276-8E6F-43CA-8D43-99EC91E5D02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690DB19-9AB2-435B-9C04-2FF3B562E5B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3A9FA3E4-1C14-45CC-8204-4D62D48C505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D08891A-25D8-42B7-922B-0B87CE77E3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0E07726-43A4-4B16-98A0-20E49AB2AFE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4408386-1CFD-4568-82B4-0C7E2E3EE32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333D473E-F503-4859-A237-93A251526F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00BC6D6A-B512-4CAE-A1E2-17AC7F0B1A1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1F7AF0E-2D40-4F15-8C59-5BA5F0CDC63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1F4F832-72B1-4AD2-ACD4-76376D19F8A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1041AEB-F5E5-4F2D-B57F-84089B83B37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FB982B5D-28AD-462D-BAF4-7DD3366BFA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25FA8DA0-371F-45AF-84B6-4CA18AD15E2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24D92D9-D8BF-4C10-BDAF-545C5F8A632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93FAA18-A265-45B8-8D68-6062B0AA554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A8105467-51CB-4E22-BF46-70785CCC419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13A30905-39A5-47F1-AE69-11A8BC78D36E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6015A38-6E4D-420C-B37A-045DB826734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A616F0CC-7372-4ADD-9765-F086BD6EF49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0E34B3A-1CD0-4742-B4F0-0FF1E8DF13B5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5BDB6BA-20AE-4F61-8D56-E538F23235FD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56593024-D61B-468C-B92D-6588F8E8C7D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78A4AA82-6BBC-4C6C-8BBF-5F79CBF7B68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F1C9EB47-34A1-44D4-8CEC-8C7BB4EF56D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C2F50DB-FB7E-475E-8B1E-0D7A5E03838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7BCF5F1-82B9-44EA-B458-CA26D1924C4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ECDE4CD-16F7-4017-B3E7-1D644B95C4F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C5617C2-B8F1-42DB-BA83-64452786905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FC413F6-F982-4C43-8B92-DF62ABD9D3C7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FE0E792-9799-4D42-8ED5-C3480B2483F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18ABB8E2-ABAE-4D5F-9121-B3C79093A45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DF4B5F7-B176-4219-A5ED-6AE68567A93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AFC2639-487C-4BE0-A14C-4C1A7AD0F06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6794956-F906-4757-9C5D-D6C4C009F75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AFE4450-9F43-4C5D-B9D3-FD59A8FCDDA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090FD15-4B0E-4416-AA23-C56D9F0A6F4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A44F0C3-1B87-4918-A85A-6F69D1FE8953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BAD4797-8976-4945-9B0E-43054A132E2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8F9F4A24-AD26-4CF3-9FA0-72612ECD33F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7BAAA2E-D9B6-43E0-8459-C9914A1F0EE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90237F8-31F9-4B03-930E-CCBFDFA54F9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0EC5555-4BEE-4253-B203-8CFFF7D1104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333BFB2-CFCE-471E-B4AB-A5D1FD07085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9563C67-7BD2-46D9-BDFF-A1CA3D7E2B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84FD1CE8-5393-4417-917B-28A2C92D4E3F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4B6DADF8-C90D-40E8-9D21-33682AD50C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9424B2D-4D03-446E-9C58-4271E86FDF1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88C208B2-1B6C-4066-B71B-6BF534924D5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8517D4BC-1646-4B0F-84A6-BF86522E12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0A223BA0-AB54-4440-8302-5F09C7036F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8696C24-9E2F-4CF1-BB66-A1BF10945EB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5EFD3EF-6502-4D04-AED0-B6C82712F5C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8D6C23B-3E9F-4DE8-B20D-93E2086834D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27091989-4F30-4EB3-88E7-3547F77F903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B99983E7-9096-49FA-94C5-101737BC3181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60960BA2-0B0C-49A8-83CB-E0A1F2218E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6F37811E-513E-45E4-9A44-5D1BFF2C35F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3B85B18C-BB2C-41BE-B14A-F870AD6204B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B921DA15-0AC8-4AEA-B721-95C41E2DF81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6AC0E26E-F8F5-43AD-880B-EEAD942D52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272584B-DC65-43C4-BAE5-DDB9E9A99B4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CDB391B3-9AC4-476C-9014-2DFC04D780B3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D488AF0-96FF-446B-B90D-EE0EA8FB270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C7FE3595-AB92-4494-A149-23BAEB48A38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91E32CF-EB62-4667-A1FF-875D95A414D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41EE9F2C-A76C-4A7A-95D9-96188093633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61214CDE-8A7E-4E30-80FD-F607353DA7D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56E3E8F7-F035-493E-8E1E-5152D7F31C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1F2F876D-AB03-450C-B088-FADE1F3D6B0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C788975F-CDFF-4653-9EEC-0D3A3EF6950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B871AD02-BC09-4532-960D-5385C84C076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FB6838C-1D70-409A-BF6F-1E839571D4E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F96F8179-CCF9-46C8-ADE5-C3517B9B7E1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4B89206E-0A5D-43BC-A3A4-9ED0A54CA3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C2BAE4D-C0C2-48B1-8303-695BBA60250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1E7C5850-BA2C-4501-9573-2C27931AE00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42EC08B8-56E8-48E5-9DF9-57580CA8220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FB9278D-7A44-4F48-AA3D-72A1B395DA3A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8B7A1350-F9CB-4C0B-BED6-31C0187EC3E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18AD240E-757E-47B8-9552-A890BCB9C6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5645CFE-DF46-4212-AD13-1B5129A45C6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FD7C21C-7DB8-4BA2-B514-96215A5DE64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70B69ECA-51AF-4688-BF8B-D88FDBAC81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54E007E-3540-45D0-A687-DD914F40FB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0F4F26F1-7153-4959-B58B-EBD96E26A2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C95A901-AA11-46AC-B56B-8D421D8AAAC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B62ACDC3-8A99-48C1-9766-9AD7E3CD8D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472C3B56-6D15-4C61-B433-2B27B904380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0BA12D5-C066-4413-9A30-2D69FB47DA1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4CFC941-40E8-4216-9F3E-231FCF6EEBA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67DE860-5763-4ACE-94F3-97E596C3732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5CA1743-E788-417A-A71C-F2526FF11E1D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A85CFE3B-A133-476A-AED5-4315E0A2DBA1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28E1358-1A08-41D9-A148-93E04C23D91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DAF861C-FCF9-4F70-9610-324AE6FD93D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AB035B6-926A-4539-93B2-E9A5F8E3ABC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2281B25-E76F-45E9-9CF4-BCD3F7B88E39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18C02E51-6CED-4FB5-A48D-7B03727E0D4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D2823FE-B179-4103-B539-C0C97705F4F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C29C9309-3A13-4823-B4FB-D94942531C7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669657F-B4A5-4851-874B-EB5E8D10150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13B2567-ABF6-4299-A6CF-0CA750C404B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0222BF9-90D6-4877-AFDD-3AF653B71E1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6744EC6-4AE8-4C53-9682-47A65193432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679FADF-D263-4C33-A725-79B43ED945D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422DCD9-43BE-4F13-BEDF-115BF681A8A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10F3FC0-55D4-4EBF-8F4E-97CB3B966A0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3C111CE-142E-4506-A42F-C18EBD6C131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AF90045-0330-443E-9786-539CA357F2E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E3CFB78-D6E7-4625-A683-618E6BB3329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3CCFB65-B03D-4765-813F-C61E724602F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EC89FB2-26EA-4C25-B0F9-D5F6BD39EFC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878DC38B-C8E4-4454-9D4A-14E951653CE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51785DC-16FB-4461-A381-6A16442FEA3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C3443144-F94B-4C15-9C3C-88019A88BF0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C086166-8EB6-4B55-8CFC-7B147A82A3C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C2C63EC-1498-49EE-9A98-CA1D2075ACF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7E7CF4C-BB4B-4F5F-ACDD-D59AD27FDCA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4E0D23E2-40C6-46DC-9241-93F5C2D5CD3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CEAA19A3-BABF-4434-A562-11945343D5A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00A4011B-A075-4477-BC72-CAB435F3D33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65F9793-8FD1-4E9A-97C7-2B6B5121397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A0478F89-8B9F-4BE8-9EDD-BC7B7CB0FEF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ECB8624-3BDB-43A5-8F80-D6B23CF6B33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A3325578-26F7-4DB7-A42D-5B3DEEBB0BB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3CE54CCC-F0B5-4D34-9EA0-1107A90ACF4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C2BAB339-080B-4EFB-B509-445F7F35D24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4A217FA-7DC9-4A9C-A91E-25FF56A6C7E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9E7694B2-C2E5-491E-8DA4-4F31E80522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75DB152-A5CD-4EF1-AF70-830219A3E9F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1224B15E-9F95-4234-B65C-997F6A1BD21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B1386F63-1FC2-46C0-BCA8-2E8A3051D88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98EB507-0491-4CF9-9658-1476C50981A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0475DA7-F5E9-45CA-A572-C6326CDB98F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CDC6A108-EF62-43AB-B401-E050A593F76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B997D632-E083-477E-9114-02EC46D7430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2DADF02-609F-49C5-89AA-D020F4AA52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04163B8-EF8C-4DE2-B23D-65204F7E6ED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E32178B-4187-4566-A59D-CADBF4E579D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BF1C762-31C0-41FD-B090-6D6E49AB95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1D6C843-1116-4D94-A941-6EC5CD31604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24EDD81-068F-4F05-80AB-B3D8E1D031E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2BA6362-3AED-48F4-BD37-C4BD2AA1FF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97471ACD-1ACD-4FEF-8645-346450A433E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1289B2B-70E7-48A9-8FE4-E1CB60CB6E8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892C716-94FC-41DB-9DA2-521FC5973551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C979620-2E95-43F2-9B24-77992460384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5E2ED9C-7F6B-4296-BEC2-496985E4B8E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593B70A-5C38-4060-AF48-9AF5EAFF8172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CA0CF85-E75B-4F80-A0EA-F95E6499A8B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3D0471E-A9D9-40CA-84D6-64DD06F3F18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811C1DF-D81B-463D-AF41-88C81AA3ED4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F0952B5-1AAE-4D96-852C-EF5E6FF6F60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2D7351B-05FC-4B52-B5AD-C1828BC3507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9BAE3FF-23D8-4944-A743-85F45C08752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1FC8A0E5-D3E1-4992-A2B9-4F32729C5B6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15BB0EB7-61B0-4A15-83A2-3FDC1A38CB8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A118015-1026-4921-8EF6-B24325C2D93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6098901A-EC05-4887-9BFE-29810646694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BB7E227-2819-429F-8FC9-2183289A838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DF01C4A-1BEF-477E-BD1C-B2E18B31341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81A98B22-D5FB-4C85-BD9A-C7AE456E1BA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A91F084E-49C9-4084-803C-571AA3E6A01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727D891-080B-4BE7-91EF-CE351C3222A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ED24C29-0E93-48C4-A0A2-525AE1B2FF6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81852F74-B420-4067-A138-EBF1A1F7CA7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EFBEE031-EB81-4E2B-886B-8BB1D142D04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573D4551-4E89-41A7-BC2B-C21ECCA2978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36A7299-F371-4C86-97EB-9AAB2B9109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CC44DD7-89CD-4E39-B2D1-25B0CF22E61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9E34543D-F761-441E-B2D2-08A777D27FF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7681403-ABFC-44D8-8B28-7F4A455A045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766A4EB-EDBD-4FAE-BC95-92663F417AC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4B62C15-3AB6-4031-88E3-F13D6A87178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E2CAC52-A623-42B8-89F8-C57466CA4C0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991E2C6-2621-4E4C-8585-D06D8BD36E8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13480FAB-0AEB-4B35-901E-482139131E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1DC72009-AD0A-4776-98A9-F3B309F2BA3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F1B7C894-E262-4682-AF85-47AFBC2B251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573294B-08D6-49F2-8B80-8A3A9400BF0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599310A5-6109-4564-98B9-1C7AE485980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573A394-5DA7-404D-8E9B-CF690012E8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59C5274-713F-41E9-85AF-490BC43929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75DADDD-5236-4FC1-A538-B0F980F25FB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64EDB668-054C-485C-9DDF-1ED47E7C528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5AECFA8-162F-4F3F-A087-CAB00B5E8E9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941529A-A2BB-4788-BE3C-CC2882783F54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F164D98-FF1C-45A1-95A8-4A267346600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89F9B52-D8A3-4422-996E-FEEECC8E79A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1A7514B-DAA9-47FA-A2BA-EEAADE0C290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21CE1B15-74B6-4E92-B35C-88D73B5254A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427A602-CBEE-4B07-9E6A-DBF774D7F5C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83E4797-9B13-4B01-8B03-D66DEFE6BDF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0E3AEFA-2088-4D75-814B-279262F485B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94083A3-0804-4545-B44D-405CF4E8BB6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4D6738A5-0E38-4AAB-B0A6-012FA87A3A0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171C0F8-A097-4C9E-9A9B-B8CE03DB89F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2BB4861-9C33-409F-A646-24FE75B0939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EC43A98-B287-4DF8-B1BB-A36001216D33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32D3B74C-B838-4DE3-A9DA-E3F37B0EC76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AA971E5D-A730-4B9A-87E6-50467D96BDD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D9D51D69-7C75-40DE-B8C7-A60A9AE29F3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3F10277-530B-494B-A58F-CB55DE017E50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50ECE8C-F304-46A1-ADD7-B5AB1578043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3D92FE2-D9D5-4E60-849C-BFFFAF4BFAB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8B62B3B-725C-432A-B69F-16F3BEC2739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883139B-F07B-4C35-BE7E-123701E8920D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DA61B7B-6927-4E24-A720-AFBBD94C390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BB0C52C-A9C5-49F2-86B9-B4571A4DA98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8DC543E-12FF-4E81-8C5A-AB21E3B3A6A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B64D3AA-EDE8-429C-AA2C-8B1C8D6F5B6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632C7566-A216-43D3-A1A9-3FB9733EAD2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1D574F7-A141-4893-834A-D49B6ABDD10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0C24E32-F576-45D6-B00B-878ED7E8EB4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68ABC148-D60A-4903-880B-DCFD57D16DC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7480B0F1-A7C5-4E15-B66D-AAAB0E8541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BE2EE55-FBFC-4B21-B367-47797B083D0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51F9D41-04A9-450F-80FE-5235ADCCB8D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7A11FA8-D299-4DB1-82E3-14DA54181A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085D8C63-ADAE-46F2-8BF2-E1CEDECBE9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2FC25FAA-F55B-4CFB-B56E-9B8D0EB0B90F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376F464C-A322-47D2-AB83-842D5E9F1EC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A89EED3-F728-4015-8DA0-63DCAB17C21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6F9928C-8667-4877-9D08-61C02D3DC1A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5E5234E1-6772-4902-BB9D-C15F907D91E7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65F0D2D1-F292-4CBB-97F0-01A91A17A6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87BDCCF-8D19-4A6A-8056-EB22F731E4C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D3CD04A-21D4-4EB1-9FEE-64F5EF27A2C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B83FBE9-9B8C-4515-B33E-895366BEF25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95848308-9946-4929-A8F7-11F176DB69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6A248A1-D0EE-4437-934C-FC9AB44CB5A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5D48E0A-941D-46DA-993B-1861857A4297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445C225-D4B9-4445-9DB7-88A2F940ED4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C9037C0-22FC-4931-9909-5A436DCAD97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E796C74-648D-431B-A316-0986151881D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20C8E268-7594-4037-9DE8-150376A956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8C54472-13F4-4946-8466-B571C3F99DC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0C4DF4A7-192F-4B58-8057-1F0324E948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08FCF52-68E3-4C2F-A416-5E09D334EF5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9E68019-B190-4EAD-8B1A-61E4956D508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984E49E1-A5EE-49E3-839A-24D312CC200C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1CAC32B-F32C-4F01-BADF-F51439B792E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72D31F1-6CA0-4F8C-9176-2478C53724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E91D689-D324-4D25-8444-D637783701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D719BFB-1476-4739-AA11-FC859099733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C9ECAB8-2916-48F6-ACFF-923932021B3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31BB610-4544-499A-A6D0-8C69ADFDD310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D5677565-DE50-4A41-9F5D-2D6FB697F79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8085FFF-C686-4F10-B72F-98FC1E2BDED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5CCF041-79EF-4665-B431-C5876AD771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5852D40-F077-4595-98C6-163ED780A0B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8759660-8E4D-4C86-BC2C-B72E321B84C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AF447EEE-420D-413D-B567-9F3C1A12AD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56A3AF4-68D1-4659-A8D5-A8BEFA9AF1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749B7D3C-9060-4BDF-8431-3BF70E0C3F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2315FC0-DFDF-4FFA-A3EE-5F651A07FE4A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461F76FA-C8FB-4AF9-B320-484474F687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B585595-7A96-4DD3-BB1B-F57CC9EDEA0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37F7A38B-6B2A-4703-BB5B-4FFABEFA1EA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1BB9C2F-94E5-4387-90F8-81FFB7740B3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D77A6B1-E8C7-4C87-AFD7-7959831A457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3C6C356-2AA5-4673-9630-AC5AB7A2ECA6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AE4DC5F-5ED5-470C-B57C-FB250F95280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7957BA9A-7753-46BF-A0AB-8A8C4713EC5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B97B91B-E175-46C0-90DB-2BC451AF4F94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CB8DDFE-F141-4024-9FD3-56C3E34F75E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FECF7C3-E618-40F7-8146-03A6FF479EF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8A5E6FC-9512-4310-A2BA-EA74D9C7E6D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7BB8E18-5495-4957-B351-296D92F1EAB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06704666-918C-46E2-A8DC-F32AA4234F86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019ACE2-B942-4CF9-B2A5-FA73E370FCB8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1DBDF37-5B05-48AE-A560-340DE31EE5A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BC375384-3E38-4777-A4AB-4CBEF7EA28F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A28F21C-F89D-4D14-9D41-6E6EBACD3E1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35D8298E-2ABF-4F4F-97C8-E2B26AEA466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F61706C-181E-417C-88F5-A48A2672A6E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3F61FEA5-3DE7-4B40-9387-BE5DB6C87E5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584EABC-4250-4D55-B438-3C9A20E0A9F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62EF4BF1-E3A4-4BA0-8DED-0AD7DC9869D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FA36929-F3AB-4EAD-BE18-BFAD992DE7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F8B8030-EAF4-46EA-97CF-A4B97F727C1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115F2B8-349E-4634-BF96-66F3A428C2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59DD07C-D796-43B2-9328-D74E667B5CB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CA361B6A-93B3-40A0-95DD-0BC179B47E3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BE8F3AD-3139-4C26-B65C-58DDBEF9C6F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FAF0A3D-D09F-450A-90E0-707C500B801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3B347044-7141-45F2-A5B6-2C1E3D7B3C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23D31E6-9942-42F9-8126-B54BAA8A4E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83A0E7B-A4EC-42B8-9DAE-C5948D8F01C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5011676E-6D76-4972-BC40-57BD0CAE42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15BA570F-DA5B-4252-BBC0-9FFFB9174CA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6B3D9F0-7561-46D3-9B48-FDF72CDA639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35F757B-9C4D-496C-B24A-76D1DEAE51B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7502944-942B-4977-9347-8EDDBC59160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4DFDB312-30E9-4B6F-A477-3310386D7E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D87914F7-8FE5-4B6F-B8C8-E3C889F1FF6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21FC9A9-D5FF-4867-83B8-C06DEB05B97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27EB0560-69FC-494C-A600-A14F25990AF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E134408-F911-4B55-B171-836EC1B4ED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90FC00D-C5D6-443C-B871-A4A128AD25E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5322691A-B106-430B-B3B8-5B32B4D746D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993442AF-5722-4ED1-9B3B-A17A0D458F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CEE64A4-A338-4DB1-A0DA-782F3220D30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987E0A0-CB83-493D-9CF3-F17190C398B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506C285-15C6-4350-A1F9-007B77D86F0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94B38E3-13A8-4F69-9BB4-E8505E80FC9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4FDB45F-92AA-4DBA-819C-2BA8940C19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FA8E5FE-60A5-4F67-AD8F-B546402CFA9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44F6941E-A20F-463F-BDCE-A367E1F2676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0A955547-DB86-4DA6-93E5-F73275DA807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CBC3FCD8-61E1-41B4-A5D7-A4850B0608B3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F34AFF0-BF38-4320-9BC4-C207083EE56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CB5C14F-DCF0-4A3F-953A-B85CC5DE3B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02CD503-7A7F-470E-A3C4-0C098B6125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D1FCB62-A426-4590-8299-FC6F7220149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BEB6183-068E-43DF-92DE-3A4B8AD3398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CB53C62-76EA-45FC-BF15-6411E0F1E54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C738518-9D9D-4EB5-B068-60E1EEAB8B6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A2320365-595C-4C5A-97C0-87109D858FF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76A2506-DA8B-41D6-9C31-88372663F6D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4B3F6529-6270-406C-AE48-9DF2D38F92A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2B2D2923-9B01-45DD-A919-DFC17AA1E20A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3AD950A-6C83-4250-A13A-751C1CCADD4C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B703FB3-2D6D-4127-86A3-84AF2E62E2A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6EB7F75-BAC8-423E-B2FE-AF2A808611E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691CB11-A967-485B-857C-D5755BB03A5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09059AE-B653-4E76-8001-4FAA64F0BCE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C11D1BA-DD59-4D4E-80DF-7FD89BB5825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03B6BC9-9856-4F2D-9127-134AAC598A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FEDDE38-5E34-4FB1-8E77-B4140CEF1F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F82E3C1-B9EC-4CB7-90B1-9BD05A505BE7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7DDC144-8C08-4BD7-B253-9A6BFC7CC7F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FE8DB69-0736-4E8B-9F8F-D22695D0996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B86F9F35-0632-4CD9-BB52-5256E8FC0C1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66ECCA2-444C-41E4-8AD0-649DAC8D833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8D6B111-15D8-44F1-BAF4-570F35C4D05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A0D8FAB-3E18-4C87-A0AB-C95CC9B562A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2EEF2AA-ACBE-41CB-9793-588F0B7031F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B01D8C3D-9D75-43F2-9AE3-FDF335277B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DBF68B19-8E9E-4C1B-9C5C-45D3A1C97A7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323F299-2FE7-4F0F-8AB3-9C7D6BFB1C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B32A356D-0072-4D4E-A85A-8588A4D2A2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2284BDA-0A1D-4610-A031-ADEB951A701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5E915F0-20B9-4E24-A1A7-9FB7B3CF33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293C722-B56F-4742-9A6F-BB891EB5A90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0469E30B-E84C-439B-859B-5AA68DBB295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15FB1F47-FC08-4AA2-A37D-7660BB2ABF9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38F03E9-C7A0-4B05-8074-864F901FF5E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FB835979-F741-4E42-971D-AEEB6D7B10B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EF5D6FB-E086-4C51-9CEE-6546B146CE1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242DCAF-E219-484F-8E72-BD15852320E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D4BFFE7-12E1-4F43-A4AE-F660BAEC14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FA173AA-DD46-4E8A-88D9-F48CA7E0870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303F695-7655-436F-83A5-C773098E67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888224A-E0AF-4975-A879-27209E2A4C9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A24FEAB8-C0F8-4BE4-94B2-18C4F46F312C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CD7AFC2-D05D-446F-A9D1-BECDD6CEF2D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4AD58C33-7DC4-48AF-A45B-E06DB7E3627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569CAC7-1361-474B-922F-0BA99DD2E09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D024BBA-8A07-4F46-A720-3FE6CBCDF98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9382C89-EFD5-4320-856A-BF5A4DC2EDD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AC6ED63-BF3E-429E-9263-2975B99CF30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2719FEC-59C7-4AF7-BF8F-18C731BF643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C7FC474B-C44A-4558-9A3A-D5284367282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01EBDE16-AD1F-4FD9-B2A3-0241EEAEF4E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DD9665E1-369B-4F9F-A1DC-CF1E4685FC6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C18C19F8-A045-4A2C-BF99-05DCC812CEA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0E6732F2-2005-45DB-B20D-7E946943A0C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BBFA4D4-2BC1-40B6-9C98-0B163E047C99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B9076F3-1F36-4EE3-9679-B4CC6DDE7E8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4E0188A-EE4C-484B-9244-FE62C821B29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B0C2FE17-1F88-4D42-BD85-840A3C295AD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892C7FB-4DA7-467E-BDDB-816BC7A1D5C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C44044D-9D8B-416D-9C11-87FACA524AA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9C47D65-61DE-4274-883E-7965FD80654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D77F818-AAE2-40C2-A599-2FF2B011291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D497045-EA05-4A5E-9BC4-D547CBFB36F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5A458B5-1633-42BC-8DFC-4E29DDF2C42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954DEDE3-FE34-444B-8EEB-EA306CA611C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C1F3DEA7-A3FF-4A2C-840A-0C765B1241B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6BEE176A-3280-451E-987E-E8D9D482434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4D9D2D3C-4C49-4B0C-A523-15EB236DFB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D37B7935-8756-4EAE-BA0C-67ED5FD1F0C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EB87AB6-FCEB-4B13-8CF1-59BECFBC999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0CEA463-43B6-47E7-AE6D-B7F63B7874E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1E3DC06-C1EF-4120-BFC7-A0261C1CEF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F03ABF4A-361E-405C-A8E6-ED27E3CC442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3AD4BDB-5F61-4C81-9A80-980D6B2DAA1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4C5894B6-1734-40AB-B5BE-807EC2939AE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F042E2C5-1498-4922-8194-BCC71CADB1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C615A810-D972-4A46-BD6B-3888A382A1E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9610B841-1C50-461A-AAF1-2FCB93A1501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908389B-6067-4076-B74A-BF4736ECE4A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C54AD2C-AEF3-4988-89EE-BE5EB8EE4B6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47B7C535-0CF2-482B-B182-5886970C0EC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E212AED-BF41-4D31-BC23-947E0BB085E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792BF2AD-0682-463A-8DF9-C356CDAA86D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C2FF35F-256F-4F26-BEE5-FB5F357612C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E2DA9DA-6897-4174-B482-9D5FA6E6FAD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A218AE63-C5D7-464E-A997-3A53AD351A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F147FEE-2873-4D87-9BBE-21CA38C7F09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B40CA8A-EFEE-4C67-8725-F8F40F4E453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9450B68-4FED-4939-A6BA-6FDD188D0BF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BE764BA1-EFCC-48BB-805C-E8869BFD0B9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85972DB-949B-4BB5-8E73-62A5AFC72DB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2475D28-951E-4354-B872-364695E3C3B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3E330D4-D9F1-40E0-9A77-391A44CFED5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3A8306F6-BCCD-479D-A937-CC4020D70C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3D8D393-82B1-4160-975C-EA9E775B7D4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4409A07-1E4F-467F-8190-4A8C5925A4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788A645-BB5C-4FFA-A0F5-B3C1FB503F56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5C21B87-D644-41F6-BA9F-0FAEDA2C02D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992C5DC-A10A-4929-9625-A181D46CA12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C834FF5-32F2-4D97-A19B-6EA6C2AAFB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8092310-8A59-4D3D-ACB8-773EA2886D3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5747B8F-C54D-481B-96F5-F76205585D1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2068651-E952-43F9-8E64-122FEAE4281B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5262C61-C245-4F37-98EC-B3C933EE41A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5F89E59-0E97-4A3D-896D-D2756A22E0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621CE25-DAA9-4292-990B-88E329537B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B2B15F7-4718-4695-921E-55716253EFD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5D48B6A-ADCE-44C3-9826-3FF7B0FEA6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C1AB8BA-65EF-4169-B23B-0039B1D39D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8CD46D0-D437-471A-BB2C-58EAE2FB82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DEA80E4-7DEE-4918-A9E1-C008499EC5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CAEA448-7DB5-46C8-9F7B-F72723FB6A9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38D068B-F21A-4DCA-8DDF-7D9204A2D5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5752FE8-DB83-4824-B900-798286CC049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691619E3-7E49-4E65-AAB9-C0387EBE5AC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6088508-A2FE-49F3-BD96-B42694F208B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62E7FBF-607C-46CD-A3AA-DF6944340E2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DA76135-4035-46C3-B9FA-BBA2F1664F62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E9D7B84-AB36-4881-987E-41926DC44E06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DD33540-72B1-4E88-A8F1-4B51571E45C5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C0E8623-8FFD-41F0-AC9D-6954C0BCAE7C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0BE247D-72D4-4F65-9965-AB08FCB21CC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22A4170-80FB-49F8-BBAE-8C83BCF7B3C9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3A0549D-D16D-46E5-9F74-E5AAB6DBD2F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9B67ABC-AA95-4B98-82B7-77341CF9FA9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2B640EA-12B8-4B06-842F-B908BCF260DA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97F323F0-E4AB-4C72-A959-7BAFC228112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1B5413E-6290-4117-B35A-B0918E22C5E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A53B4DCF-9105-4280-A782-C0BD629695F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867503D-8CAD-4A23-AAF0-8A280E7B18A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A5DEB777-A939-4624-AC36-F68C8AC07DF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97535DAC-DA00-4135-8BB0-A98EC156563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E35D2F6-CEA9-4E3D-BE83-09DD6CC736E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990FEAC-D914-4C2E-8407-B33A31A377C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C39273E-F2F7-4AB9-9966-75FF3DEB95A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1DB29BA1-4012-4B8D-A9F2-D3187C2EF27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63A4727E-8A34-4A92-A0FF-7EC54A89919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2E773D7-6C03-499E-8890-7485C8ADF41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040BEC1-EE4F-4BE1-9CE5-37D4B682A95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766B869-0605-4AC5-A006-B8D47E4C9E4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5B4816A-42FE-4D9F-9C02-27245D93330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958B37CB-7B8D-4258-8AB3-6903DE88CF6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A012384-51FC-41AE-940E-0F810E2C01E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7F075AD-DF9F-4DBC-A74B-8C75D6400F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331EE13-FBD3-4A24-9E54-49D8F469300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25146F7D-1D34-48CB-BE65-B1F896859F8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4119F43-C586-4AF0-A4CC-6D24C51334B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F84CA4E-FC0F-49E7-957E-3EA0DE53D49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C567EC5-2EF9-4BAE-9AE9-01E1F11EE0B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6B9CD10-0A22-45FC-B8AF-B094836AA4E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308EC408-131E-49AD-85A3-31B0D5D48A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4E3858A-9B5C-43E5-9142-C5C0FF22446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3FBE09C-8D9A-4530-9982-FEA0A88CFC9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556E451-BC54-4649-9950-9FA5E6521C9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C3D1A402-2268-493C-8CB0-9F39076D4CD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B7C2EFB-FCC6-40B6-83E0-2FF97D45BFA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6B69E4A-AB01-4C92-A3A9-2D6E1F86FA9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E7572007-88F5-47FE-AF58-2F6940C67A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76175600-9F69-47FF-B740-9F100A0C899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F32996B-39CB-4434-82DD-0A80FD2BE15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B649E727-4858-48A4-A1AC-452067FB683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55674B4C-8094-405F-A99D-8002F756195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7404D23-982B-4466-8C86-B3C00ADFF0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0741975-9E06-46C7-9A0B-A8769D3461A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EC54AB67-FB40-4D3D-9F18-B6D68A8623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29CA6E89-5548-4E2B-A513-3AB649701D1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ED60754-9804-4783-9492-E6C6D706F730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C373BF1F-2651-45F3-831D-123644E8023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5865FA3-5DC3-4E0B-B5ED-0853294BE3E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383F400-F3E6-41F8-A246-173794C84B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4F7403F-42FE-4C71-B996-2D2B5C0135F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F042656-20B5-4E2B-8865-C76759BD0A4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3F24FE19-0007-4C3E-948F-43E7E6680D8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7627DFC-1424-4687-9EB8-EEBCC40BEDC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48CF01B9-5CFD-4A46-A59F-06B75792752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0BC7C02-6711-4C8F-9D79-7EC50F0127B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A9E4B3E-6B86-422E-BC03-2D9BF70E6D8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207F9307-0516-4AB0-881A-913654454203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C9E8304-6D21-4780-8039-7294C40ED0CB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A751890-0628-4813-952F-50C6B7B43E3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25221F7-ACA0-4299-8318-7762F5FDA54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ACAD9F77-84F3-4FB2-8834-1500F9410F5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7306E8B-D4DF-4086-AC2A-7B6574B2C01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0E2CADB-001D-410D-B33C-CE73C2EF766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0169C7A-6D01-4C47-B2AA-8CBC1E57D58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145D092-36DD-4601-AB21-F9769319CEF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3C8EEDA-D880-44E8-B493-A997E0FC538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8CB2FA0-023A-487E-B8C1-2368A87015A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93372F0C-5C05-421C-93BF-5CC11AB0EC7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78E9E15-E863-41CE-B1B3-0C98E564FAB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2A4D9750-7EDF-4CD3-9228-46E381E244B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53819B7E-4681-4CAA-A871-F334FAC2D2B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0E63D036-DEB4-4708-9DEA-6A4A7C1B9C0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21694F0-5CFC-4CEF-9538-0BE4DDE720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387DDB3-52A7-44BB-81DB-BF7F15A45B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B8616ADB-4797-4304-8B01-DE5A135D489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8D3A71F-6371-4EEB-8840-6DE31AE0F6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E8459BE-00DA-46C3-BE24-522DF700081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623F057-FFD9-4B2C-A86D-C4D6FB6810E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D72FCAA-8141-4B2F-BBFD-6EA86DCF6C1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869B07B-1DD8-482F-A9C8-F149FE925EB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0242D7B-9E67-4B1B-93E5-89C3EEB6B5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A0B68B4-76B1-47EA-8C0D-9DA6282E88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E9335E8-25E5-46A1-917E-5D6E7B6F1D8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21AEE92-383B-4E6B-8C77-2EC26D87CDF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CD8B0D1-4425-44B1-9E99-C863DA8AFB3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BF5B5E8-8623-45C9-8B4F-F50469A1FDB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BF047F0-FE13-4ACF-ABEF-3D25013B1C3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20998253-9CC6-4B60-ADC5-3B825D9FEA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DE3A5B9-E554-4E5D-B241-1CF012A2DE6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D55250A-C32C-4014-B746-275EF98684E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609A06A-849D-4D33-A81F-6B563E75C58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4D7DFD6-7CCB-4BE1-A05A-9DFCFAB5508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BA8AE00-10AC-42F9-B49C-31FFA5EDFEA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5AE752F-AC1C-44C4-94B4-286BAC027F2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C0FEEEE-A9E4-49B7-9D12-FF10B1306D8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0D771A9-C642-4426-98B8-3A4153434DD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E639269-8833-4626-8CAA-5C72E0C453B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265C2B0-4175-481A-884E-1A7504E7E35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B9787993-44BE-44CB-928E-066FA419E0E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455C063-CD6F-4E10-B3AA-9A1AB7415CF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9F5050DB-338D-4A26-B60E-BC1293B834C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73BF34A-F179-4F4B-84FC-AEDA344E410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50B44BD7-09B4-4093-BF34-20443E26F5B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8EB4C5C-D29F-4424-B0A6-2EF6B211B4F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6554775-A677-48FC-BF77-EDF4D523647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D7238993-56BD-405E-826C-A22676FB94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678EE55D-4B80-402D-AAE1-4FA924DBBF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848EC6FF-7D91-4846-B930-C19020635972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422F00B-395B-418C-AC2B-6D9BA24FB3A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2F94F076-52DD-4888-8ABF-B7F1BE6DE20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81EC551-FFF4-4291-ABC8-4CB39BE09CC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3D326DB4-8444-4A13-93CA-34D2E7E7A7E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18737C0-172E-45AA-8F30-CF550DB3158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61AAB3F-56BF-43B7-9442-FAFD534F8A5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98C44805-5944-4106-B2C0-B4AFE7181A5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39F9B0A-3CBA-4EE3-A6DB-8DC1F9753C3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739A017-A85A-4358-B05B-5E1A830459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02AEC2D-2FAE-4002-8639-EAFD7050051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9D92864-2DBB-42E3-8903-ED7C37D5910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97B9FDF-2E84-44C3-BF13-26848C0FE03C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FAFB0B22-53A9-42EE-88B8-73C1BBE2B5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1DA05215-E5A9-40DD-AF37-FC9F7224256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0755EAB-966A-4C59-9545-CB6A677AE12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ABB149D-B1DA-4F83-AB0A-9D73C193ACE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311FCAFE-9B24-4E6B-B66E-51C8589AAF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8B20DC9-5293-4D55-9DBE-0A869B375EEB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222D2D2-7940-42AD-8D74-9E1CF54FBC37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462FC29-7E0C-438C-A321-31BD9E9D02D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8F11327D-FBE6-429E-8805-ABAE24E9C20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7031052-BD9E-4939-AE75-B30CE7DE5EC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DED55C2-A804-4193-86B7-4204A2E9CE5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10E526BD-7701-4513-9132-D4FD85FA060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9D95CE1-CF96-422E-BCA7-0674B171850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D4B30C4-D442-45CD-BDC9-CD791F9367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349CEDA6-1891-4FEE-B2BD-0ACFF589E8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E4B519C-F894-40C2-8E56-99A2794D266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1E8CE0B1-8EC0-4351-85F3-52FCC7FCFE11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4F08AC88-1542-49D5-B008-930B1676868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1BD3B07-A82A-4C0B-B8F1-81F110AC802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2CB21577-827D-429B-BA00-168BC6A6CB1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ED38244B-64B3-4D5F-BC70-F47A579CEE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813B5631-1671-405A-8797-00E78FC616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EEE0569E-74DF-4CE3-854C-AFF647BF0E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FCD1C77-F95D-4C9A-8355-9A678274DE9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29FC536-9BDD-4B4A-8F72-B01C9FBDD81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9B60173-89E5-487E-A055-1EE58537D61A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7D85281-F3F9-4AC6-9C66-44201BD320D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2B0B4708-8C92-4930-80B7-D1363DCAD0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43E3F06-4D79-4007-A007-1897A52238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329A43C-BF43-49EE-86BB-5293C5011A9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1603E09-B654-4D3F-848F-24287BD324C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5B93FDB-CC7C-42E5-AF95-A43EC9BC042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97EDB936-9107-4E99-81B3-F68841CEA74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53167B02-2945-4017-890F-A2BE7515B76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CA2E9774-5357-47C7-92AB-9F0A1A0176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4B3D9AA-FAA6-4F54-9029-B6AA14A663D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615CD4A-9161-4036-A5F0-459CA467AC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94DE6BA-9EB6-426D-B5AD-F629C1F8FA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7D9AC38F-20D1-44CB-981B-A34FCDB6B8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89128FB-CE80-4740-9E79-8D03C374DF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D0253F1-8D0D-4091-BEF2-2D625A883884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AAD43BC-CED2-41E0-B576-69C39D60BA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11D9BAD-D2AA-46A0-9E50-662CA21B584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8AA2296-6D48-4662-95FF-2E0FDDC088C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7EF8BE05-7705-4450-A33D-9239EDE0535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17BB593-AED7-4A06-BD3A-AD726D97E45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6F7F7CF2-4A58-482F-BDB4-7671877A366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8574CAD-F9CC-459E-AEA9-8B02A09D9CF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8C6A903-A44E-466B-8F1E-8A4E22FA34B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F035811C-9D2F-4CED-A64B-0663C68E745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835094A-DD3E-44DE-BCE5-BB3192432F2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B7CB4579-8914-4FED-844D-3FF8ED71DEB3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9F7EDBA0-F4BD-4AD0-A6A2-CC02962F957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B7B98C9-765E-4C0E-9E98-2F754EB9619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90CE04E3-0F59-4FE8-96F6-BC7519272E2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D601A3DB-1A7B-4FF8-9B56-4B8B390D1F4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4F2C64B-1BE9-4266-BA1B-0D39D6B82D8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699571A-2950-470D-85A2-A9245903CB8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9B06538-CD9A-43A6-ADFB-8E1AF124651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37992CF5-607D-406A-8B45-73E5851951A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534DAA1-F953-4603-A66F-F2D6270860E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CF062E8-8872-401E-8BC6-EFB0511F086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2F1B023-F138-4376-800C-03EAADDDC18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9801064-4C3D-4608-A004-6DCF80E61E4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18E2917-AECB-4083-B8B8-0593FD6D6C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0550A14-6BD7-4F49-B810-DEAB3D0BA02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0223339-8D56-4ED6-8667-6D8B478528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69AF220-59D7-4EF8-AB54-F417D2FF319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8A99E01D-E718-4D97-942F-9B3ED2BE281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D9A4EC1F-7AE0-4A80-90C5-BA7B5D3E5D5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F18DCE4-8DF1-4AF6-AA2B-62D00DAD1FB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D82FCF5-F80A-496D-A38D-6E56A9890A8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14DC477-C099-4903-8863-1B738EA2F40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6F63D5D-2460-49F2-A147-B3BF664C6EE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C299E861-74B1-445C-A9DB-79F06AF7011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39E640E-AE4A-4E87-8121-97A7ED429AD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A2F126F-2953-4C1F-BAAF-C7FD51E5DE1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D20AC68-80B4-4A6B-8C7A-4A7471CED99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636792F-9176-4DF4-B724-39403AEB60F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EC06327-E9FD-428D-80CE-11DBA774FA6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69BE9B5-4291-4C4F-B99B-2CCB88BF381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192830F-23F2-4D73-9E0D-B11BFA4E728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DB3269C-B491-43EB-8D1E-8B7B33C5D83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790382B2-30D1-432D-BD3F-A8C675658B0B}">
      <text>
        <r>
          <rPr>
            <b/>
            <sz val="9"/>
            <color indexed="81"/>
            <rFont val="MS P ゴシック"/>
            <family val="3"/>
            <ch